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defaultThemeVersion="166925"/>
  <mc:AlternateContent xmlns:mc="http://schemas.openxmlformats.org/markup-compatibility/2006">
    <mc:Choice Requires="x15">
      <x15ac:absPath xmlns:x15ac="http://schemas.microsoft.com/office/spreadsheetml/2010/11/ac" url="S:\Workgroups\GAS\VNG\Common\Rates &amp; Regulatory\Other\Monthly Rate Distribution\Website 2024\"/>
    </mc:Choice>
  </mc:AlternateContent>
  <xr:revisionPtr revIDLastSave="0" documentId="8_{960F8372-2A86-4C4D-83BE-6376E0E70BE0}" xr6:coauthVersionLast="47" xr6:coauthVersionMax="47" xr10:uidLastSave="{00000000-0000-0000-0000-000000000000}"/>
  <bookViews>
    <workbookView xWindow="-108" yWindow="-108" windowWidth="23256" windowHeight="12456" xr2:uid="{3ADAF2E5-32A9-4621-B115-BC47F4136A9C}"/>
  </bookViews>
  <sheets>
    <sheet name="Jan 24 Websit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</externalReferences>
  <definedNames>
    <definedName name="\E">#REF!</definedName>
    <definedName name="\H">#REF!</definedName>
    <definedName name="\P">#REF!</definedName>
    <definedName name="\S">#REF!</definedName>
    <definedName name="\T">#REF!</definedName>
    <definedName name="____________agl1">#REF!</definedName>
    <definedName name="____________agl2">#REF!</definedName>
    <definedName name="____________agl3">#REF!</definedName>
    <definedName name="____________SUM25">#REF!</definedName>
    <definedName name="____________SUM50">#REF!</definedName>
    <definedName name="____________WTR25">#REF!</definedName>
    <definedName name="____________WTR50">#REF!</definedName>
    <definedName name="___________ACT99">#REF!</definedName>
    <definedName name="___________agl1">'[1]Data from nVision'!#REF!</definedName>
    <definedName name="___________agl2">'[1]Data from nVision'!#REF!</definedName>
    <definedName name="___________agl3">'[1]Data from nVision'!#REF!</definedName>
    <definedName name="___________je28">#REF!</definedName>
    <definedName name="___________PSC1">[2]Amortizations!#REF!</definedName>
    <definedName name="___________RET99">#REF!</definedName>
    <definedName name="___________TV99">#REF!</definedName>
    <definedName name="__________ACT99">#REF!</definedName>
    <definedName name="__________agl1">#REF!</definedName>
    <definedName name="__________agl2">#REF!</definedName>
    <definedName name="__________agl3">#REF!</definedName>
    <definedName name="__________Bal3">'[3]FS-1 GL45'!$B$12:$H$82</definedName>
    <definedName name="__________je28">#REF!</definedName>
    <definedName name="__________PSC1">[2]Amortizations!#REF!</definedName>
    <definedName name="__________RAC1">#REF!</definedName>
    <definedName name="__________RAC2">#REF!</definedName>
    <definedName name="__________RAC3">#REF!</definedName>
    <definedName name="__________RAC4">#REF!</definedName>
    <definedName name="__________RAC5">#REF!</definedName>
    <definedName name="__________RET99">#REF!</definedName>
    <definedName name="__________SCH14">#REF!</definedName>
    <definedName name="__________SUM25">#REF!</definedName>
    <definedName name="__________SUM50">#REF!</definedName>
    <definedName name="__________TV99">#REF!</definedName>
    <definedName name="__________WTR25">#REF!</definedName>
    <definedName name="__________WTR50">#REF!</definedName>
    <definedName name="_________94INVENTORY">#REF!</definedName>
    <definedName name="_________95INVENTORY">#REF!</definedName>
    <definedName name="_________96INVENTORY">#REF!</definedName>
    <definedName name="_________ACT99">#REF!</definedName>
    <definedName name="_________agl1">#REF!</definedName>
    <definedName name="_________agl2">#REF!</definedName>
    <definedName name="_________agl3">#REF!</definedName>
    <definedName name="_________Bal3">'[3]FS-1 GL45'!$B$12:$H$82</definedName>
    <definedName name="_________je28">#REF!</definedName>
    <definedName name="_________PSC1">[2]Amortizations!#REF!</definedName>
    <definedName name="_________RAC1">#REF!</definedName>
    <definedName name="_________RAC2">#REF!</definedName>
    <definedName name="_________RAC3">#REF!</definedName>
    <definedName name="_________RAC4">#REF!</definedName>
    <definedName name="_________RAC5">#REF!</definedName>
    <definedName name="_________RET99">#REF!</definedName>
    <definedName name="_________SCH14">#REF!</definedName>
    <definedName name="_________SUM25">#REF!</definedName>
    <definedName name="_________SUM50">#REF!</definedName>
    <definedName name="_________TV99">#REF!</definedName>
    <definedName name="_________WTR25">#REF!</definedName>
    <definedName name="_________WTR50">#REF!</definedName>
    <definedName name="________2Q97">#REF!</definedName>
    <definedName name="________94INVENTORY">#REF!</definedName>
    <definedName name="________95INVENTORY">#REF!</definedName>
    <definedName name="________96INVENTORY">#REF!</definedName>
    <definedName name="________ACT99">#REF!</definedName>
    <definedName name="________agl1">#REF!</definedName>
    <definedName name="________agl2">#REF!</definedName>
    <definedName name="________agl3">#REF!</definedName>
    <definedName name="________Bal3">'[3]FS-1 GL45'!$B$12:$H$82</definedName>
    <definedName name="________je28">#REF!</definedName>
    <definedName name="________PG114">#REF!</definedName>
    <definedName name="________PG115">#REF!</definedName>
    <definedName name="________PG116">#REF!</definedName>
    <definedName name="________PG117">#REF!</definedName>
    <definedName name="________PG200">#REF!</definedName>
    <definedName name="________PG201">#REF!</definedName>
    <definedName name="________PG204">#REF!</definedName>
    <definedName name="________PG205">#REF!</definedName>
    <definedName name="________PG206">#REF!</definedName>
    <definedName name="________PG207">#REF!</definedName>
    <definedName name="________PG208">#REF!</definedName>
    <definedName name="________PG209">#REF!</definedName>
    <definedName name="________PG219">#REF!</definedName>
    <definedName name="________PG320">#REF!</definedName>
    <definedName name="________PG321">#REF!</definedName>
    <definedName name="________PG322">#REF!</definedName>
    <definedName name="________PG323">#REF!</definedName>
    <definedName name="________PG324">#REF!</definedName>
    <definedName name="________PG325">#REF!</definedName>
    <definedName name="________PG354">#REF!</definedName>
    <definedName name="________PSC1">[2]Amortizations!#REF!</definedName>
    <definedName name="________RAC1">#REF!</definedName>
    <definedName name="________RAC2">#REF!</definedName>
    <definedName name="________RAC3">#REF!</definedName>
    <definedName name="________RAC4">#REF!</definedName>
    <definedName name="________RAC5">#REF!</definedName>
    <definedName name="________RET99">#REF!</definedName>
    <definedName name="________SCH14">#REF!</definedName>
    <definedName name="________SUM25">#REF!</definedName>
    <definedName name="________SUM50">#REF!</definedName>
    <definedName name="________TV99">#REF!</definedName>
    <definedName name="________WTR25">#REF!</definedName>
    <definedName name="________WTR50">#REF!</definedName>
    <definedName name="_______2Q97">#REF!</definedName>
    <definedName name="_______94INVENTORY">#REF!</definedName>
    <definedName name="_______95INVENTORY">#REF!</definedName>
    <definedName name="_______96INVENTORY">#REF!</definedName>
    <definedName name="_______ACT99">#REF!</definedName>
    <definedName name="_______agl1">#REF!</definedName>
    <definedName name="_______agl2">#REF!</definedName>
    <definedName name="_______agl3">#REF!</definedName>
    <definedName name="_______Bal3">'[3]FS-1 GL45'!$B$12:$H$82</definedName>
    <definedName name="_______je28">#REF!</definedName>
    <definedName name="_______PG114">#REF!</definedName>
    <definedName name="_______PG115">#REF!</definedName>
    <definedName name="_______PG116">#REF!</definedName>
    <definedName name="_______PG117">#REF!</definedName>
    <definedName name="_______PG200">#REF!</definedName>
    <definedName name="_______PG201">#REF!</definedName>
    <definedName name="_______PG204">#REF!</definedName>
    <definedName name="_______PG205">#REF!</definedName>
    <definedName name="_______PG206">#REF!</definedName>
    <definedName name="_______PG207">#REF!</definedName>
    <definedName name="_______PG208">#REF!</definedName>
    <definedName name="_______PG209">#REF!</definedName>
    <definedName name="_______PG219">#REF!</definedName>
    <definedName name="_______PG320">#REF!</definedName>
    <definedName name="_______PG321">#REF!</definedName>
    <definedName name="_______PG322">#REF!</definedName>
    <definedName name="_______PG323">#REF!</definedName>
    <definedName name="_______PG324">#REF!</definedName>
    <definedName name="_______PG325">#REF!</definedName>
    <definedName name="_______PG354">#REF!</definedName>
    <definedName name="_______PSC1">[2]Amortizations!#REF!</definedName>
    <definedName name="_______RAC1">#REF!</definedName>
    <definedName name="_______RAC2">#REF!</definedName>
    <definedName name="_______RAC3">#REF!</definedName>
    <definedName name="_______RAC4">#REF!</definedName>
    <definedName name="_______RAC5">#REF!</definedName>
    <definedName name="_______RET99">#REF!</definedName>
    <definedName name="_______SCH14">#REF!</definedName>
    <definedName name="_______SUM25">#REF!</definedName>
    <definedName name="_______SUM50">#REF!</definedName>
    <definedName name="_______TV99">#REF!</definedName>
    <definedName name="_______WTR25">#REF!</definedName>
    <definedName name="_______WTR50">#REF!</definedName>
    <definedName name="______2Q97">#REF!</definedName>
    <definedName name="______94INVENTORY">#REF!</definedName>
    <definedName name="______95INVENTORY">#REF!</definedName>
    <definedName name="______96INVENTORY">#REF!</definedName>
    <definedName name="______ACT99">#REF!</definedName>
    <definedName name="______agl1">#REF!</definedName>
    <definedName name="______agl2">#REF!</definedName>
    <definedName name="______agl3">#REF!</definedName>
    <definedName name="______Bal3">'[3]FS-1 GL45'!$B$12:$H$82</definedName>
    <definedName name="______je28">#REF!</definedName>
    <definedName name="______PG114">#REF!</definedName>
    <definedName name="______PG115">#REF!</definedName>
    <definedName name="______PG116">#REF!</definedName>
    <definedName name="______PG117">#REF!</definedName>
    <definedName name="______PG200">#REF!</definedName>
    <definedName name="______PG201">#REF!</definedName>
    <definedName name="______PG204">#REF!</definedName>
    <definedName name="______PG205">#REF!</definedName>
    <definedName name="______PG206">#REF!</definedName>
    <definedName name="______PG207">#REF!</definedName>
    <definedName name="______PG208">#REF!</definedName>
    <definedName name="______PG209">#REF!</definedName>
    <definedName name="______PG219">#REF!</definedName>
    <definedName name="______PG320">#REF!</definedName>
    <definedName name="______PG321">#REF!</definedName>
    <definedName name="______PG322">#REF!</definedName>
    <definedName name="______PG323">#REF!</definedName>
    <definedName name="______PG324">#REF!</definedName>
    <definedName name="______PG325">#REF!</definedName>
    <definedName name="______PG354">#REF!</definedName>
    <definedName name="______PSC1">[2]Amortizations!#REF!</definedName>
    <definedName name="______RAC1">#REF!</definedName>
    <definedName name="______RAC2">#REF!</definedName>
    <definedName name="______RAC3">#REF!</definedName>
    <definedName name="______RAC4">#REF!</definedName>
    <definedName name="______RAC5">#REF!</definedName>
    <definedName name="______RET99">#REF!</definedName>
    <definedName name="______SCH14">#REF!</definedName>
    <definedName name="______SUM25">#REF!</definedName>
    <definedName name="______SUM50">#REF!</definedName>
    <definedName name="______TV99">#REF!</definedName>
    <definedName name="______WTR25">#REF!</definedName>
    <definedName name="______WTR50">#REF!</definedName>
    <definedName name="_____2Q97">#REF!</definedName>
    <definedName name="_____94INVENTORY">#REF!</definedName>
    <definedName name="_____95INVENTORY">#REF!</definedName>
    <definedName name="_____96INVENTORY">#REF!</definedName>
    <definedName name="_____ACT99">#REF!</definedName>
    <definedName name="_____agl1">#REF!</definedName>
    <definedName name="_____agl2">#REF!</definedName>
    <definedName name="_____agl3">#REF!</definedName>
    <definedName name="_____Bal3">'[3]FS-1 GL45'!$B$12:$H$82</definedName>
    <definedName name="_____com1">[4]Options!$F$15</definedName>
    <definedName name="_____com2">[4]Options!$F$16</definedName>
    <definedName name="_____com3">[4]Options!$F$17</definedName>
    <definedName name="_____com4">[4]Options!$F$18</definedName>
    <definedName name="_____com5">[4]Options!$F$19</definedName>
    <definedName name="_____com6">[4]Options!$F$20</definedName>
    <definedName name="_____INM1">[4]Options!$N$19</definedName>
    <definedName name="_____je28">#REF!</definedName>
    <definedName name="_____PG114">#REF!</definedName>
    <definedName name="_____PG115">#REF!</definedName>
    <definedName name="_____PG116">#REF!</definedName>
    <definedName name="_____PG117">#REF!</definedName>
    <definedName name="_____PG200">#REF!</definedName>
    <definedName name="_____PG201">#REF!</definedName>
    <definedName name="_____PG204">#REF!</definedName>
    <definedName name="_____PG205">#REF!</definedName>
    <definedName name="_____PG206">#REF!</definedName>
    <definedName name="_____PG207">#REF!</definedName>
    <definedName name="_____PG208">#REF!</definedName>
    <definedName name="_____PG209">#REF!</definedName>
    <definedName name="_____PG219">#REF!</definedName>
    <definedName name="_____PG320">#REF!</definedName>
    <definedName name="_____PG321">#REF!</definedName>
    <definedName name="_____PG322">#REF!</definedName>
    <definedName name="_____PG323">#REF!</definedName>
    <definedName name="_____PG324">#REF!</definedName>
    <definedName name="_____PG325">#REF!</definedName>
    <definedName name="_____PG354">#REF!</definedName>
    <definedName name="_____PSC1">[2]Amortizations!#REF!</definedName>
    <definedName name="_____RAC1">#REF!</definedName>
    <definedName name="_____RAC2">#REF!</definedName>
    <definedName name="_____RAC3">#REF!</definedName>
    <definedName name="_____RAC4">#REF!</definedName>
    <definedName name="_____RAC5">#REF!</definedName>
    <definedName name="_____res1">[4]Options!$E$15</definedName>
    <definedName name="_____res2">[4]Options!$E$16</definedName>
    <definedName name="_____res3">[4]Options!$E$17</definedName>
    <definedName name="_____res4">[4]Options!$E$18</definedName>
    <definedName name="_____res5">[4]Options!$E$19</definedName>
    <definedName name="_____res6">[4]Options!$E$20</definedName>
    <definedName name="_____RET99">#REF!</definedName>
    <definedName name="_____SCH14">#REF!</definedName>
    <definedName name="_____SUM25">#REF!</definedName>
    <definedName name="_____SUM50">#REF!</definedName>
    <definedName name="_____TV99">#REF!</definedName>
    <definedName name="_____WTR25">#REF!</definedName>
    <definedName name="_____WTR50">#REF!</definedName>
    <definedName name="____2Q97">#REF!</definedName>
    <definedName name="____94INVENTORY">#REF!</definedName>
    <definedName name="____95INVENTORY">#REF!</definedName>
    <definedName name="____96INVENTORY">#REF!</definedName>
    <definedName name="____ACT99">#REF!</definedName>
    <definedName name="____agl1">#REF!</definedName>
    <definedName name="____agl2">#REF!</definedName>
    <definedName name="____agl3">#REF!</definedName>
    <definedName name="____Bal3">'[3]FS-1 GL45'!$B$12:$H$82</definedName>
    <definedName name="____com1">[4]Options!$F$15</definedName>
    <definedName name="____com2">[4]Options!$F$16</definedName>
    <definedName name="____com3">[4]Options!$F$17</definedName>
    <definedName name="____com4">[4]Options!$F$18</definedName>
    <definedName name="____com5">[4]Options!$F$19</definedName>
    <definedName name="____com6">[4]Options!$F$20</definedName>
    <definedName name="____DAT1">[5]Sheet1!$A$2:$A$1463</definedName>
    <definedName name="____DAT10">[5]Sheet1!$J$2:$J$1463</definedName>
    <definedName name="____DAT11">[5]Sheet1!$K$2:$K$1463</definedName>
    <definedName name="____DAT12">[5]Sheet1!$L$2:$L$1463</definedName>
    <definedName name="____DAT13">[5]Sheet1!$M$2:$M$1463</definedName>
    <definedName name="____DAT14">[5]Sheet1!$N$2:$N$1463</definedName>
    <definedName name="____DAT15">[5]Sheet1!$O$2:$O$1463</definedName>
    <definedName name="____DAT16">[5]Sheet1!$P$2:$P$1463</definedName>
    <definedName name="____DAT17">[5]Sheet1!$Q$2:$Q$1463</definedName>
    <definedName name="____DAT18">[5]Sheet1!$R$2:$R$1463</definedName>
    <definedName name="____DAT19">[5]Sheet1!$S$2:$S$1463</definedName>
    <definedName name="____DAT2">[5]Sheet1!$B$2:$B$1463</definedName>
    <definedName name="____DAT20">[5]Sheet1!$T$2:$T$1463</definedName>
    <definedName name="____DAT3">[5]Sheet1!$C$2:$C$1463</definedName>
    <definedName name="____DAT4">[5]Sheet1!$D$2:$D$1463</definedName>
    <definedName name="____DAT5">[5]Sheet1!$E$2:$E$1463</definedName>
    <definedName name="____DAT6">[5]Sheet1!$F$2:$F$1463</definedName>
    <definedName name="____DAT7">[5]Sheet1!$G$2:$G$1463</definedName>
    <definedName name="____DAT8">[5]Sheet1!$H$2:$H$1463</definedName>
    <definedName name="____DAT9">[5]Sheet1!$I$2:$I$1463</definedName>
    <definedName name="____GYr1">#REF!</definedName>
    <definedName name="____GYr2">#REF!</definedName>
    <definedName name="____GYr3">#REF!</definedName>
    <definedName name="____GYr4">#REF!</definedName>
    <definedName name="____GYr5">#REF!</definedName>
    <definedName name="____INM1">[4]Options!$N$19</definedName>
    <definedName name="____je28">#REF!</definedName>
    <definedName name="____PG114">#REF!</definedName>
    <definedName name="____PG115">#REF!</definedName>
    <definedName name="____PG116">#REF!</definedName>
    <definedName name="____PG117">#REF!</definedName>
    <definedName name="____PG200">#REF!</definedName>
    <definedName name="____PG201">#REF!</definedName>
    <definedName name="____PG204">#REF!</definedName>
    <definedName name="____PG205">#REF!</definedName>
    <definedName name="____PG206">#REF!</definedName>
    <definedName name="____PG207">#REF!</definedName>
    <definedName name="____PG208">#REF!</definedName>
    <definedName name="____PG209">#REF!</definedName>
    <definedName name="____PG219">#REF!</definedName>
    <definedName name="____PG320">#REF!</definedName>
    <definedName name="____PG321">#REF!</definedName>
    <definedName name="____PG322">#REF!</definedName>
    <definedName name="____PG323">#REF!</definedName>
    <definedName name="____PG324">#REF!</definedName>
    <definedName name="____PG325">#REF!</definedName>
    <definedName name="____PG354">#REF!</definedName>
    <definedName name="____PSC1">[2]Amortizations!#REF!</definedName>
    <definedName name="____RAC1">#REF!</definedName>
    <definedName name="____RAC2">#REF!</definedName>
    <definedName name="____RAC3">#REF!</definedName>
    <definedName name="____RAC4">#REF!</definedName>
    <definedName name="____RAC5">#REF!</definedName>
    <definedName name="____res1">[4]Options!$E$15</definedName>
    <definedName name="____res2">[4]Options!$E$16</definedName>
    <definedName name="____res3">[4]Options!$E$17</definedName>
    <definedName name="____res4">[4]Options!$E$18</definedName>
    <definedName name="____res5">[4]Options!$E$19</definedName>
    <definedName name="____res6">[4]Options!$E$20</definedName>
    <definedName name="____RET99">#REF!</definedName>
    <definedName name="____SCH14">#REF!</definedName>
    <definedName name="____SUM25">#REF!</definedName>
    <definedName name="____SUM50">#REF!</definedName>
    <definedName name="____TV99">#REF!</definedName>
    <definedName name="____WTR25">#REF!</definedName>
    <definedName name="____WTR50">#REF!</definedName>
    <definedName name="___2Q97">#REF!</definedName>
    <definedName name="___94INVENTORY">#REF!</definedName>
    <definedName name="___95INVENTORY">#REF!</definedName>
    <definedName name="___96INVENTORY">#REF!</definedName>
    <definedName name="___ACT99">#REF!</definedName>
    <definedName name="___agl1">#REF!</definedName>
    <definedName name="___agl2">#REF!</definedName>
    <definedName name="___agl3">#REF!</definedName>
    <definedName name="___Bal3">'[3]FS-1 GL45'!$B$12:$H$82</definedName>
    <definedName name="___com1">[4]Options!$F$15</definedName>
    <definedName name="___com2">[4]Options!$F$16</definedName>
    <definedName name="___com3">[4]Options!$F$17</definedName>
    <definedName name="___com4">[4]Options!$F$18</definedName>
    <definedName name="___com5">[4]Options!$F$19</definedName>
    <definedName name="___com6">[4]Options!$F$20</definedName>
    <definedName name="___DAT1">[5]Sheet1!$A$2:$A$1463</definedName>
    <definedName name="___DAT10">[5]Sheet1!$J$2:$J$1463</definedName>
    <definedName name="___DAT11">[5]Sheet1!$K$2:$K$1463</definedName>
    <definedName name="___DAT12">[5]Sheet1!$L$2:$L$1463</definedName>
    <definedName name="___DAT13">[5]Sheet1!$M$2:$M$1463</definedName>
    <definedName name="___DAT14">[5]Sheet1!$N$2:$N$1463</definedName>
    <definedName name="___DAT15">[5]Sheet1!$O$2:$O$1463</definedName>
    <definedName name="___DAT16">[5]Sheet1!$P$2:$P$1463</definedName>
    <definedName name="___DAT17">[5]Sheet1!$Q$2:$Q$1463</definedName>
    <definedName name="___DAT18">[5]Sheet1!$R$2:$R$1463</definedName>
    <definedName name="___DAT19">[5]Sheet1!$S$2:$S$1463</definedName>
    <definedName name="___DAT2">[5]Sheet1!$B$2:$B$1463</definedName>
    <definedName name="___DAT20">[5]Sheet1!$T$2:$T$1463</definedName>
    <definedName name="___DAT3">[5]Sheet1!$C$2:$C$1463</definedName>
    <definedName name="___DAT4">[5]Sheet1!$D$2:$D$1463</definedName>
    <definedName name="___DAT5">[5]Sheet1!$E$2:$E$1463</definedName>
    <definedName name="___DAT6">[5]Sheet1!$F$2:$F$1463</definedName>
    <definedName name="___DAT7">[5]Sheet1!$G$2:$G$1463</definedName>
    <definedName name="___DAT8">[5]Sheet1!$H$2:$H$1463</definedName>
    <definedName name="___DAT9">[5]Sheet1!$I$2:$I$1463</definedName>
    <definedName name="___GYr1">#REF!</definedName>
    <definedName name="___GYr2">#REF!</definedName>
    <definedName name="___GYr3">#REF!</definedName>
    <definedName name="___GYr4">#REF!</definedName>
    <definedName name="___GYr5">#REF!</definedName>
    <definedName name="___INM1">[4]Options!$N$19</definedName>
    <definedName name="___je28">#REF!</definedName>
    <definedName name="___PG114">#REF!</definedName>
    <definedName name="___PG115">#REF!</definedName>
    <definedName name="___PG116">#REF!</definedName>
    <definedName name="___PG117">#REF!</definedName>
    <definedName name="___PG200">#REF!</definedName>
    <definedName name="___PG201">#REF!</definedName>
    <definedName name="___PG204">#REF!</definedName>
    <definedName name="___PG205">#REF!</definedName>
    <definedName name="___PG206">#REF!</definedName>
    <definedName name="___PG207">#REF!</definedName>
    <definedName name="___PG208">#REF!</definedName>
    <definedName name="___PG209">#REF!</definedName>
    <definedName name="___PG219">#REF!</definedName>
    <definedName name="___PG320">#REF!</definedName>
    <definedName name="___PG321">#REF!</definedName>
    <definedName name="___PG322">#REF!</definedName>
    <definedName name="___PG323">#REF!</definedName>
    <definedName name="___PG324">#REF!</definedName>
    <definedName name="___PG325">#REF!</definedName>
    <definedName name="___PG354">#REF!</definedName>
    <definedName name="___PSC1">[2]Amortizations!#REF!</definedName>
    <definedName name="___RAC1">#REF!</definedName>
    <definedName name="___RAC2">#REF!</definedName>
    <definedName name="___RAC3">#REF!</definedName>
    <definedName name="___RAC4">#REF!</definedName>
    <definedName name="___RAC5">#REF!</definedName>
    <definedName name="___res1">[4]Options!$E$15</definedName>
    <definedName name="___res2">[4]Options!$E$16</definedName>
    <definedName name="___res3">[4]Options!$E$17</definedName>
    <definedName name="___res4">[4]Options!$E$18</definedName>
    <definedName name="___res5">[4]Options!$E$19</definedName>
    <definedName name="___res6">[4]Options!$E$20</definedName>
    <definedName name="___RET99">#REF!</definedName>
    <definedName name="___SCH14">#REF!</definedName>
    <definedName name="___SUM25">#REF!</definedName>
    <definedName name="___SUM50">#REF!</definedName>
    <definedName name="___TV99">#REF!</definedName>
    <definedName name="___WTR25">#REF!</definedName>
    <definedName name="___WTR50">#REF!</definedName>
    <definedName name="__1_2Q97">#REF!</definedName>
    <definedName name="__10_95INVENTORY">#REF!</definedName>
    <definedName name="__12_95MCF_VOLUMES">#REF!</definedName>
    <definedName name="__123Graph_A" hidden="1">'[6]SCDG1-9'!#REF!</definedName>
    <definedName name="__123Graph_B" hidden="1">'[6]SCDG1-9'!#REF!</definedName>
    <definedName name="__123Graph_C" hidden="1">'[6]SCDG1-9'!#REF!</definedName>
    <definedName name="__13_96INVENTORY">#REF!</definedName>
    <definedName name="__15_96MCF_VOLUMES">#REF!</definedName>
    <definedName name="__17TGPFS2027">#REF!</definedName>
    <definedName name="__19TGPFS3947">#REF!</definedName>
    <definedName name="__1NON_JURIS">#REF!</definedName>
    <definedName name="__2_94INVENTORY">#REF!</definedName>
    <definedName name="__21TGPFS3999">#REF!</definedName>
    <definedName name="__2Q97">#REF!</definedName>
    <definedName name="__3_2Q97">#REF!</definedName>
    <definedName name="__3_94INVENTORY">#REF!</definedName>
    <definedName name="__3_94MCF_VOLUMES">#REF!</definedName>
    <definedName name="__4_94MCF_VOLUMES">#REF!</definedName>
    <definedName name="__4_95MCF_VOLUMES">#REF!</definedName>
    <definedName name="__5_95MCF_VOLUMES">#REF!</definedName>
    <definedName name="__5_96MCF_VOLUMES">#REF!</definedName>
    <definedName name="__6TGPFS2027">#REF!</definedName>
    <definedName name="__7_94INVENTORY">#REF!</definedName>
    <definedName name="__7TGPFS3947">#REF!</definedName>
    <definedName name="__8TGPFS3999">#REF!</definedName>
    <definedName name="__9_94MCF_VOLUMES">#REF!</definedName>
    <definedName name="__94INVENTORY">#REF!</definedName>
    <definedName name="__95INVENTORY">#REF!</definedName>
    <definedName name="__96INVENTORY">#REF!</definedName>
    <definedName name="__ACT99">#REF!</definedName>
    <definedName name="__agl1">#REF!</definedName>
    <definedName name="__agl2">#REF!</definedName>
    <definedName name="__agl3">#REF!</definedName>
    <definedName name="__Bal3">'[3]FS-1 GL45'!$B$12:$H$82</definedName>
    <definedName name="__com1">[4]Options!$F$15</definedName>
    <definedName name="__com2">[4]Options!$F$16</definedName>
    <definedName name="__com3">[4]Options!$F$17</definedName>
    <definedName name="__com4">[4]Options!$F$18</definedName>
    <definedName name="__com5">[4]Options!$F$19</definedName>
    <definedName name="__com6">[4]Options!$F$20</definedName>
    <definedName name="__DAT1">[5]Sheet1!$A$2:$A$1463</definedName>
    <definedName name="__DAT10">[5]Sheet1!$J$2:$J$1463</definedName>
    <definedName name="__DAT11">[5]Sheet1!$K$2:$K$1463</definedName>
    <definedName name="__DAT12">[5]Sheet1!$L$2:$L$1463</definedName>
    <definedName name="__DAT13">[5]Sheet1!$M$2:$M$1463</definedName>
    <definedName name="__DAT14">[5]Sheet1!$N$2:$N$1463</definedName>
    <definedName name="__DAT15">[5]Sheet1!$O$2:$O$1463</definedName>
    <definedName name="__DAT16">[5]Sheet1!$P$2:$P$1463</definedName>
    <definedName name="__DAT17">[5]Sheet1!$Q$2:$Q$1463</definedName>
    <definedName name="__DAT18">[5]Sheet1!$R$2:$R$1463</definedName>
    <definedName name="__DAT19">[5]Sheet1!$S$2:$S$1463</definedName>
    <definedName name="__DAT2">[5]Sheet1!$B$2:$B$1463</definedName>
    <definedName name="__DAT20">[5]Sheet1!$T$2:$T$1463</definedName>
    <definedName name="__DAT3">[5]Sheet1!$C$2:$C$1463</definedName>
    <definedName name="__DAT4">[5]Sheet1!$D$2:$D$1463</definedName>
    <definedName name="__DAT5">[5]Sheet1!$E$2:$E$1463</definedName>
    <definedName name="__DAT6">[5]Sheet1!$F$2:$F$1463</definedName>
    <definedName name="__DAT7">[5]Sheet1!$G$2:$G$1463</definedName>
    <definedName name="__DAT8">[5]Sheet1!$H$2:$H$1463</definedName>
    <definedName name="__DAT9">[5]Sheet1!$I$2:$I$1463</definedName>
    <definedName name="__GYr1">#REF!</definedName>
    <definedName name="__GYr2">#REF!</definedName>
    <definedName name="__GYr3">#REF!</definedName>
    <definedName name="__GYr4">#REF!</definedName>
    <definedName name="__GYr5">#REF!</definedName>
    <definedName name="__INM1">[4]Options!$N$19</definedName>
    <definedName name="__je28">#REF!</definedName>
    <definedName name="__PG1">#REF!</definedName>
    <definedName name="__PG114">#REF!</definedName>
    <definedName name="__PG115">#REF!</definedName>
    <definedName name="__PG116">#REF!</definedName>
    <definedName name="__PG117">#REF!</definedName>
    <definedName name="__PG200">#REF!</definedName>
    <definedName name="__PG201">#REF!</definedName>
    <definedName name="__PG204">#REF!</definedName>
    <definedName name="__PG205">#REF!</definedName>
    <definedName name="__PG206">#REF!</definedName>
    <definedName name="__PG207">#REF!</definedName>
    <definedName name="__PG208">#REF!</definedName>
    <definedName name="__PG209">#REF!</definedName>
    <definedName name="__PG219">#REF!</definedName>
    <definedName name="__PG320">#REF!</definedName>
    <definedName name="__PG321">#REF!</definedName>
    <definedName name="__PG322">#REF!</definedName>
    <definedName name="__PG323">#REF!</definedName>
    <definedName name="__PG324">#REF!</definedName>
    <definedName name="__PG325">#REF!</definedName>
    <definedName name="__PG354">#REF!</definedName>
    <definedName name="__PSC1">[2]Amortizations!#REF!</definedName>
    <definedName name="__RAC1">#REF!</definedName>
    <definedName name="__RAC2">#REF!</definedName>
    <definedName name="__RAC3">#REF!</definedName>
    <definedName name="__RAC4">#REF!</definedName>
    <definedName name="__RAC5">#REF!</definedName>
    <definedName name="__res1">[4]Options!$E$15</definedName>
    <definedName name="__res2">[4]Options!$E$16</definedName>
    <definedName name="__res3">[4]Options!$E$17</definedName>
    <definedName name="__res4">[4]Options!$E$18</definedName>
    <definedName name="__res5">[4]Options!$E$19</definedName>
    <definedName name="__res6">[4]Options!$E$20</definedName>
    <definedName name="__RET99">#REF!</definedName>
    <definedName name="__rtr92508">[7]RTR92508!$B$1:$AB$2283</definedName>
    <definedName name="__SCH14">#REF!</definedName>
    <definedName name="__SUM25">#REF!</definedName>
    <definedName name="__SUM50">#REF!</definedName>
    <definedName name="__TV99">#REF!</definedName>
    <definedName name="__WTR25">#REF!</definedName>
    <definedName name="__WTR50">#REF!</definedName>
    <definedName name="_001">#REF!</definedName>
    <definedName name="_06433">#REF!</definedName>
    <definedName name="_1__123Graph_ACHART_1" hidden="1">'[8]Summary - Drivers'!#REF!</definedName>
    <definedName name="_1_2Q97">#REF!</definedName>
    <definedName name="_1_94INVENTORY">#REF!</definedName>
    <definedName name="_10__123Graph_ACHART_6" hidden="1">[9]CF!$B$160:$V$160</definedName>
    <definedName name="_1002">#REF!</definedName>
    <definedName name="_1006">#REF!</definedName>
    <definedName name="_1010">#REF!</definedName>
    <definedName name="_1016">#REF!</definedName>
    <definedName name="_1019">#REF!</definedName>
    <definedName name="_1020">#REF!</definedName>
    <definedName name="_1029">#REF!</definedName>
    <definedName name="_1031">#REF!</definedName>
    <definedName name="_1033">#REF!</definedName>
    <definedName name="_1037">#REF!</definedName>
    <definedName name="_1050">#REF!</definedName>
    <definedName name="_1051">#REF!</definedName>
    <definedName name="_1054">#REF!</definedName>
    <definedName name="_1055">#REF!</definedName>
    <definedName name="_1062">#REF!</definedName>
    <definedName name="_1068">#REF!</definedName>
    <definedName name="_1072">#REF!</definedName>
    <definedName name="_1074">#REF!</definedName>
    <definedName name="_1078">#REF!</definedName>
    <definedName name="_1079">#REF!</definedName>
    <definedName name="_1097">#REF!</definedName>
    <definedName name="_1099">#REF!</definedName>
    <definedName name="_10TGPFS3947">#REF!</definedName>
    <definedName name="_10TGPFS3999">#REF!</definedName>
    <definedName name="_11__123Graph_BCHART_1" hidden="1">'[8]Summary - Drivers'!#REF!</definedName>
    <definedName name="_1100">#REF!</definedName>
    <definedName name="_1103">#REF!</definedName>
    <definedName name="_1112">#REF!</definedName>
    <definedName name="_1115">#REF!</definedName>
    <definedName name="_1116">#REF!</definedName>
    <definedName name="_1120">#REF!</definedName>
    <definedName name="_1123">#REF!</definedName>
    <definedName name="_1134">#REF!</definedName>
    <definedName name="_1138">#REF!</definedName>
    <definedName name="_1143">#REF!</definedName>
    <definedName name="_1145">#REF!</definedName>
    <definedName name="_1151">#REF!</definedName>
    <definedName name="_1153">#REF!</definedName>
    <definedName name="_1160">#REF!</definedName>
    <definedName name="_1169">#REF!</definedName>
    <definedName name="_1178">#REF!</definedName>
    <definedName name="_1180">#REF!</definedName>
    <definedName name="_1184">#REF!</definedName>
    <definedName name="_1186">#REF!</definedName>
    <definedName name="_1190">#REF!</definedName>
    <definedName name="_1193">#REF!</definedName>
    <definedName name="_11TGPFS3999">#REF!</definedName>
    <definedName name="_12__123Graph_BCHART_111" hidden="1">[10]Menu!$D$24:$M$24</definedName>
    <definedName name="_12_Months_Ended_December_2000">#REF!</definedName>
    <definedName name="_1201">#REF!</definedName>
    <definedName name="_1204">#REF!</definedName>
    <definedName name="_1213">#REF!</definedName>
    <definedName name="_1219">#REF!</definedName>
    <definedName name="_1221">#REF!</definedName>
    <definedName name="_1224">#REF!</definedName>
    <definedName name="_1236">#REF!</definedName>
    <definedName name="_1239">#REF!</definedName>
    <definedName name="_1241">#REF!</definedName>
    <definedName name="_1243">#REF!</definedName>
    <definedName name="_125">#REF!</definedName>
    <definedName name="_1256">#REF!</definedName>
    <definedName name="_1258">#REF!</definedName>
    <definedName name="_1266">#REF!</definedName>
    <definedName name="_1274">#REF!</definedName>
    <definedName name="_1288">#REF!</definedName>
    <definedName name="_1299">#REF!</definedName>
    <definedName name="_13">#REF!</definedName>
    <definedName name="_13__123Graph_BCHART_112" hidden="1">[10]Menu!$D$18:$M$18</definedName>
    <definedName name="_1305">#REF!</definedName>
    <definedName name="_1311">#REF!</definedName>
    <definedName name="_1322">#REF!</definedName>
    <definedName name="_1333">#REF!</definedName>
    <definedName name="_1340">#REF!</definedName>
    <definedName name="_1344">#REF!</definedName>
    <definedName name="_1355">#REF!</definedName>
    <definedName name="_1356">#REF!</definedName>
    <definedName name="_1366">#REF!</definedName>
    <definedName name="_138">#REF!</definedName>
    <definedName name="_1386">#REF!</definedName>
    <definedName name="_1389">#REF!</definedName>
    <definedName name="_1397">#REF!</definedName>
    <definedName name="_14__123Graph_BCHART_2" hidden="1">'[8]Summary - Drivers'!#REF!</definedName>
    <definedName name="_1403">#REF!</definedName>
    <definedName name="_1411">#REF!</definedName>
    <definedName name="_1419">#REF!</definedName>
    <definedName name="_1421">#REF!</definedName>
    <definedName name="_1434">#REF!</definedName>
    <definedName name="_1442">#REF!</definedName>
    <definedName name="_1452">#REF!</definedName>
    <definedName name="_1456">#REF!</definedName>
    <definedName name="_1464">#REF!</definedName>
    <definedName name="_1469">#REF!</definedName>
    <definedName name="_147">#REF!</definedName>
    <definedName name="_1487">#REF!</definedName>
    <definedName name="_15__123Graph_BCHART_26" hidden="1">[10]Menu!$D$88:$M$88</definedName>
    <definedName name="_1501">#REF!</definedName>
    <definedName name="_1504">#REF!</definedName>
    <definedName name="_1509">#REF!</definedName>
    <definedName name="_152">#REF!</definedName>
    <definedName name="_1522">#REF!</definedName>
    <definedName name="_1524">#REF!</definedName>
    <definedName name="_1532">#REF!</definedName>
    <definedName name="_1539">#REF!</definedName>
    <definedName name="_154">#REF!</definedName>
    <definedName name="_1546">#REF!</definedName>
    <definedName name="_1557">#REF!</definedName>
    <definedName name="_1569">#REF!</definedName>
    <definedName name="_1573">#REF!</definedName>
    <definedName name="_1574">#REF!</definedName>
    <definedName name="_1592">#REF!</definedName>
    <definedName name="_1595">#REF!</definedName>
    <definedName name="_15BAL_DATE">'[11]FF-1'!$A$28:$A$28</definedName>
    <definedName name="_16__123Graph_BCHART_29" hidden="1">[12]Menu!#REF!</definedName>
    <definedName name="_16_94INVENTORY">#REF!</definedName>
    <definedName name="_1609">#REF!</definedName>
    <definedName name="_1614">#REF!</definedName>
    <definedName name="_1618">#REF!</definedName>
    <definedName name="_1627">#REF!</definedName>
    <definedName name="_1638">#REF!</definedName>
    <definedName name="_1644">#REF!</definedName>
    <definedName name="_1655">#REF!</definedName>
    <definedName name="_1662">#REF!</definedName>
    <definedName name="_167">#REF!</definedName>
    <definedName name="_1677">#REF!</definedName>
    <definedName name="_1679">#REF!</definedName>
    <definedName name="_1693">#REF!</definedName>
    <definedName name="_17__123Graph_BCHART_3" hidden="1">[9]CF!$B$200:$V$200</definedName>
    <definedName name="_170">#REF!</definedName>
    <definedName name="_1700">#REF!</definedName>
    <definedName name="_1701">#REF!</definedName>
    <definedName name="_1710">#REF!</definedName>
    <definedName name="_1722">#REF!</definedName>
    <definedName name="_1724">#REF!</definedName>
    <definedName name="_1728">#REF!</definedName>
    <definedName name="_1745">#REF!</definedName>
    <definedName name="_1746">#REF!</definedName>
    <definedName name="_1763">#REF!</definedName>
    <definedName name="_1767">#REF!</definedName>
    <definedName name="_1769">#REF!</definedName>
    <definedName name="_1780">#REF!</definedName>
    <definedName name="_1790">#REF!</definedName>
    <definedName name="_1791">#REF!</definedName>
    <definedName name="_1798">#REF!</definedName>
    <definedName name="_18__123Graph_BCHART_6" hidden="1">[9]CF!$B$169:$V$169</definedName>
    <definedName name="_18_94INVENTORY">#REF!</definedName>
    <definedName name="_1810">#REF!</definedName>
    <definedName name="_1815">#REF!</definedName>
    <definedName name="_1833">#REF!</definedName>
    <definedName name="_1836">#REF!</definedName>
    <definedName name="_1850">#REF!</definedName>
    <definedName name="_1851">#REF!</definedName>
    <definedName name="_1859">#REF!</definedName>
    <definedName name="_1868">#REF!</definedName>
    <definedName name="_1881">#REF!</definedName>
    <definedName name="_1896">#REF!</definedName>
    <definedName name="_1899">#REF!</definedName>
    <definedName name="_19__123Graph_CCHART_1" hidden="1">'[8]Summary - Drivers'!#REF!</definedName>
    <definedName name="_19_94MCF_VOLUMES">#REF!</definedName>
    <definedName name="_190">#REF!</definedName>
    <definedName name="_1904">#REF!</definedName>
    <definedName name="_1916">#REF!</definedName>
    <definedName name="_1918">#REF!</definedName>
    <definedName name="_192">#REF!</definedName>
    <definedName name="_1934">#REF!</definedName>
    <definedName name="_1945">#REF!</definedName>
    <definedName name="_1949">#REF!</definedName>
    <definedName name="_1967">#REF!</definedName>
    <definedName name="_198">#REF!</definedName>
    <definedName name="_1980">#REF!</definedName>
    <definedName name="_1990">#REF!</definedName>
    <definedName name="_1993">'[13]T-20 Misc. Taxes'!#REF!</definedName>
    <definedName name="_1997">#REF!</definedName>
    <definedName name="_1NON_JURIS">#REF!</definedName>
    <definedName name="_2__123Graph_ACHART_111" hidden="1">[10]Menu!$D$23:$M$23</definedName>
    <definedName name="_2_2Q97">#REF!</definedName>
    <definedName name="_2_94INVENTORY">#REF!</definedName>
    <definedName name="_2_94MCF_VOLUMES">#REF!</definedName>
    <definedName name="_20__123Graph_CCHART_111" hidden="1">[10]Menu!$D$25:$M$25</definedName>
    <definedName name="_20_94MCF_VOLUMES">#REF!</definedName>
    <definedName name="_20_95MCF_VOLUMES">#REF!</definedName>
    <definedName name="_2001_09_30">#REF!</definedName>
    <definedName name="_2002_03_31">#REF!</definedName>
    <definedName name="_2012">#REF!</definedName>
    <definedName name="_2015">#REF!</definedName>
    <definedName name="_2032">#REF!</definedName>
    <definedName name="_2035">#REF!</definedName>
    <definedName name="_2050">#REF!</definedName>
    <definedName name="_2067">#REF!</definedName>
    <definedName name="_2080">#REF!</definedName>
    <definedName name="_2085">#REF!</definedName>
    <definedName name="_21__123Graph_CCHART_112" hidden="1">[10]Menu!$D$19:$M$19</definedName>
    <definedName name="_21_95INVENTORY">#REF!</definedName>
    <definedName name="_21_96MCF_VOLUMES">#REF!</definedName>
    <definedName name="_2102">#REF!</definedName>
    <definedName name="_2120">#REF!</definedName>
    <definedName name="_2125">#REF!</definedName>
    <definedName name="_2137">#REF!</definedName>
    <definedName name="_2147">#REF!</definedName>
    <definedName name="_215">#REF!</definedName>
    <definedName name="_2155">#REF!</definedName>
    <definedName name="_2170">#REF!</definedName>
    <definedName name="_2172">#REF!</definedName>
    <definedName name="_2190">#REF!</definedName>
    <definedName name="_22__123Graph_CCHART_2" hidden="1">'[8]Summary - Drivers'!#REF!</definedName>
    <definedName name="_2207">#REF!</definedName>
    <definedName name="_2211">#REF!</definedName>
    <definedName name="_2225">#REF!</definedName>
    <definedName name="_2233">#REF!</definedName>
    <definedName name="_2256">#REF!</definedName>
    <definedName name="_2273">#REF!</definedName>
    <definedName name="_2276">#REF!</definedName>
    <definedName name="_2291">#REF!</definedName>
    <definedName name="_22TGPFS2027">#REF!</definedName>
    <definedName name="_23__123Graph_CCHART_26" hidden="1">[10]Menu!$D$92:$M$92</definedName>
    <definedName name="_231">#REF!</definedName>
    <definedName name="_2317">#REF!</definedName>
    <definedName name="_2322">#REF!</definedName>
    <definedName name="_233">#REF!</definedName>
    <definedName name="_2339">#REF!</definedName>
    <definedName name="_2357">#REF!</definedName>
    <definedName name="_2362">#REF!</definedName>
    <definedName name="_237">#REF!</definedName>
    <definedName name="_2374">#REF!</definedName>
    <definedName name="_2382">#REF!</definedName>
    <definedName name="_2392">#REF!</definedName>
    <definedName name="_23TGPFS3947">#REF!</definedName>
    <definedName name="_24__123Graph_CCHART_3" hidden="1">[9]CF!$B$202:$V$202</definedName>
    <definedName name="_2409">#REF!</definedName>
    <definedName name="_2423">#REF!</definedName>
    <definedName name="_2427">#REF!</definedName>
    <definedName name="_2444">#REF!</definedName>
    <definedName name="_2445">#REF!</definedName>
    <definedName name="_2462">#REF!</definedName>
    <definedName name="_2468">#REF!</definedName>
    <definedName name="_2479">#REF!</definedName>
    <definedName name="_248">#REF!</definedName>
    <definedName name="_2488">#REF!</definedName>
    <definedName name="_2497">#REF!</definedName>
    <definedName name="_24TGPFS3999">#REF!</definedName>
    <definedName name="_25__123Graph_CCHART_30" hidden="1">[10]Menu!$D$12:$M$12</definedName>
    <definedName name="_25_95MCF_VOLUMES">#REF!</definedName>
    <definedName name="_250">#REF!</definedName>
    <definedName name="_2528">#REF!</definedName>
    <definedName name="_2529">#REF!</definedName>
    <definedName name="_253">#REF!</definedName>
    <definedName name="_2545">#REF!</definedName>
    <definedName name="_2551">#REF!</definedName>
    <definedName name="_2574">#REF!</definedName>
    <definedName name="_2594">#REF!</definedName>
    <definedName name="_26__123Graph_DCHART_1" hidden="1">'[8]Summary - Drivers'!#REF!</definedName>
    <definedName name="_26_96INVENTORY">#REF!</definedName>
    <definedName name="_260">#REF!</definedName>
    <definedName name="_2635">#REF!</definedName>
    <definedName name="_2657">#REF!</definedName>
    <definedName name="_268">#REF!</definedName>
    <definedName name="_27__123Graph_DCHART_112" hidden="1">[10]Menu!$D$16:$M$16</definedName>
    <definedName name="_276">#REF!</definedName>
    <definedName name="_277000">#REF!</definedName>
    <definedName name="_277050">#REF!</definedName>
    <definedName name="_277060">#REF!</definedName>
    <definedName name="_277100">#REF!</definedName>
    <definedName name="_277150">#REF!</definedName>
    <definedName name="_277200">#REF!</definedName>
    <definedName name="_277300">#REF!</definedName>
    <definedName name="_277310">#REF!</definedName>
    <definedName name="_277320">#REF!</definedName>
    <definedName name="_277400">#REF!</definedName>
    <definedName name="_277500">#REF!</definedName>
    <definedName name="_279">#REF!</definedName>
    <definedName name="_28__123Graph_DCHART_2" hidden="1">'[8]Summary - Drivers'!#REF!</definedName>
    <definedName name="_282">#REF!</definedName>
    <definedName name="_285">#REF!</definedName>
    <definedName name="_29__123Graph_DCHART_3" hidden="1">[9]CF!$B$196:$V$196</definedName>
    <definedName name="_295">#REF!</definedName>
    <definedName name="_296">#REF!</definedName>
    <definedName name="_299">#REF!</definedName>
    <definedName name="_2B">#REF!</definedName>
    <definedName name="_2Q97">#REF!</definedName>
    <definedName name="_3__123Graph_ACHART_112" hidden="1">[10]Menu!$D$17:$M$17</definedName>
    <definedName name="_3_94INVENTORY">#REF!</definedName>
    <definedName name="_3_94MCF_VOLUMES">#REF!</definedName>
    <definedName name="_3_95INVENTORY">#REF!</definedName>
    <definedName name="_30__123Graph_ECHART_1" hidden="1">'[8]Summary - Drivers'!#REF!</definedName>
    <definedName name="_30_96MCF_VOLUMES">#REF!</definedName>
    <definedName name="_301">#REF!</definedName>
    <definedName name="_303">#REF!</definedName>
    <definedName name="_305">#REF!</definedName>
    <definedName name="_31__123Graph_ECHART_2" hidden="1">'[8]Summary - Drivers'!#REF!</definedName>
    <definedName name="_314">#REF!</definedName>
    <definedName name="_316">#REF!</definedName>
    <definedName name="_32__123Graph_XCHART_112" hidden="1">[10]Menu!$AF$15:$AO$15</definedName>
    <definedName name="_320">#REF!</definedName>
    <definedName name="_323">#REF!</definedName>
    <definedName name="_327">#REF!</definedName>
    <definedName name="_329">#REF!</definedName>
    <definedName name="_33__123Graph_XCHART_2" hidden="1">[14]Drivers!$G$2:$AA$2</definedName>
    <definedName name="_334">#REF!</definedName>
    <definedName name="_337">#REF!</definedName>
    <definedName name="_338">#REF!</definedName>
    <definedName name="_34__123Graph_XCHART_30" hidden="1">[10]Menu!$AF$15:$AO$15</definedName>
    <definedName name="_346">#REF!</definedName>
    <definedName name="_349">#REF!</definedName>
    <definedName name="_34TGPFS2027">#REF!</definedName>
    <definedName name="_35__123Graph_XCHART_4" hidden="1">[9]CF!$B$121:$V$121</definedName>
    <definedName name="_350">#REF!</definedName>
    <definedName name="_355">#REF!</definedName>
    <definedName name="_359">#REF!</definedName>
    <definedName name="_36__123Graph_XCHART_5" hidden="1">[9]CF!$B$121:$V$121</definedName>
    <definedName name="_360">#REF!</definedName>
    <definedName name="_368">#REF!</definedName>
    <definedName name="_37__123Graph_XCHART_6" hidden="1">[9]CF!$B$121:$V$121</definedName>
    <definedName name="_372">#REF!</definedName>
    <definedName name="_373">#REF!</definedName>
    <definedName name="_377">#REF!</definedName>
    <definedName name="_380">#REF!</definedName>
    <definedName name="_382">#REF!</definedName>
    <definedName name="_38TGPFS3947">#REF!</definedName>
    <definedName name="_390">#REF!</definedName>
    <definedName name="_391">#REF!</definedName>
    <definedName name="_395">#REF!</definedName>
    <definedName name="_397">#REF!</definedName>
    <definedName name="_4">#REF!</definedName>
    <definedName name="_4__123Graph_ACHART_26" hidden="1">[10]Menu!$D$83:$M$83</definedName>
    <definedName name="_4_94MCF_VOLUMES">#REF!</definedName>
    <definedName name="_4_95INVENTORY">#REF!</definedName>
    <definedName name="_4_95MCF_VOLUMES">#REF!</definedName>
    <definedName name="_400100">#REF!</definedName>
    <definedName name="_400103">#REF!</definedName>
    <definedName name="_400200">#REF!</definedName>
    <definedName name="_400203">#REF!</definedName>
    <definedName name="_402">#REF!</definedName>
    <definedName name="_402100">#REF!</definedName>
    <definedName name="_402200">#REF!</definedName>
    <definedName name="_404100">#REF!</definedName>
    <definedName name="_404200">#REF!</definedName>
    <definedName name="_407050">#REF!</definedName>
    <definedName name="_407051">#REF!</definedName>
    <definedName name="_407090">#REF!</definedName>
    <definedName name="_407100">#REF!</definedName>
    <definedName name="_407102">#REF!</definedName>
    <definedName name="_407103">#REF!</definedName>
    <definedName name="_407105">#REF!</definedName>
    <definedName name="_407110">#REF!</definedName>
    <definedName name="_407120">#REF!</definedName>
    <definedName name="_407125">#REF!</definedName>
    <definedName name="_407140">#REF!</definedName>
    <definedName name="_407142">#REF!</definedName>
    <definedName name="_407144">#REF!</definedName>
    <definedName name="_407162">#REF!</definedName>
    <definedName name="_407163">#REF!</definedName>
    <definedName name="_407164">#REF!</definedName>
    <definedName name="_407165">#REF!</definedName>
    <definedName name="_407166">#REF!</definedName>
    <definedName name="_407167">#REF!</definedName>
    <definedName name="_407168">#REF!</definedName>
    <definedName name="_407169">#REF!</definedName>
    <definedName name="_407170">#REF!</definedName>
    <definedName name="_407171">#REF!</definedName>
    <definedName name="_407172">#REF!</definedName>
    <definedName name="_407173">#REF!</definedName>
    <definedName name="_407200">#REF!</definedName>
    <definedName name="_407300">#REF!</definedName>
    <definedName name="_407350">#REF!</definedName>
    <definedName name="_407500">#REF!</definedName>
    <definedName name="_408">#REF!</definedName>
    <definedName name="_410">#REF!</definedName>
    <definedName name="_410100">#REF!</definedName>
    <definedName name="_410101">#REF!</definedName>
    <definedName name="_413">#REF!</definedName>
    <definedName name="_415">#REF!</definedName>
    <definedName name="_417">#REF!</definedName>
    <definedName name="_424000">#REF!</definedName>
    <definedName name="_425">#REF!</definedName>
    <definedName name="_425000">#REF!</definedName>
    <definedName name="_426000">#REF!</definedName>
    <definedName name="_427100">#REF!</definedName>
    <definedName name="_427101">#REF!</definedName>
    <definedName name="_427111">#REF!</definedName>
    <definedName name="_427200">#REF!</definedName>
    <definedName name="_427400">#REF!</definedName>
    <definedName name="_427500">#REF!</definedName>
    <definedName name="_427510">#REF!</definedName>
    <definedName name="_427520">#REF!</definedName>
    <definedName name="_427530">#REF!</definedName>
    <definedName name="_42TGPFS3999">#REF!</definedName>
    <definedName name="_430100">#REF!</definedName>
    <definedName name="_430101">#REF!</definedName>
    <definedName name="_430200">#REF!</definedName>
    <definedName name="_430201">#REF!</definedName>
    <definedName name="_430300">#REF!</definedName>
    <definedName name="_430301">#REF!</definedName>
    <definedName name="_430401">#REF!</definedName>
    <definedName name="_431200">#REF!</definedName>
    <definedName name="_432">#REF!</definedName>
    <definedName name="_436">#REF!</definedName>
    <definedName name="_439">#REF!</definedName>
    <definedName name="_440">#REF!</definedName>
    <definedName name="_440700">#REF!</definedName>
    <definedName name="_441">#REF!</definedName>
    <definedName name="_443">#REF!</definedName>
    <definedName name="_445005">#REF!</definedName>
    <definedName name="_445010">#REF!</definedName>
    <definedName name="_446200">#REF!</definedName>
    <definedName name="_446300">#REF!</definedName>
    <definedName name="_448030">#REF!</definedName>
    <definedName name="_448035">#REF!</definedName>
    <definedName name="_448090">#REF!</definedName>
    <definedName name="_448092">#REF!</definedName>
    <definedName name="_448093">#REF!</definedName>
    <definedName name="_448200">#REF!</definedName>
    <definedName name="_448410">#REF!</definedName>
    <definedName name="_448415">#REF!</definedName>
    <definedName name="_448500">#REF!</definedName>
    <definedName name="_449100">#REF!</definedName>
    <definedName name="_449360">#REF!</definedName>
    <definedName name="_449500">#REF!</definedName>
    <definedName name="_449510">#REF!</definedName>
    <definedName name="_449540">#REF!</definedName>
    <definedName name="_449700">#REF!</definedName>
    <definedName name="_45">#REF!</definedName>
    <definedName name="_450">#REF!</definedName>
    <definedName name="_450100">#REF!</definedName>
    <definedName name="_450200">#REF!</definedName>
    <definedName name="_450300">#REF!</definedName>
    <definedName name="_456">#REF!</definedName>
    <definedName name="_460">#REF!</definedName>
    <definedName name="_461300">#REF!</definedName>
    <definedName name="_463300">#REF!</definedName>
    <definedName name="_463500">#REF!</definedName>
    <definedName name="_465">#REF!</definedName>
    <definedName name="_467200">#REF!</definedName>
    <definedName name="_468100">#REF!</definedName>
    <definedName name="_468101">#REF!</definedName>
    <definedName name="_470100">#REF!</definedName>
    <definedName name="_474">#REF!</definedName>
    <definedName name="_476">#REF!</definedName>
    <definedName name="_477">#REF!</definedName>
    <definedName name="_478">#REF!</definedName>
    <definedName name="_485">#REF!</definedName>
    <definedName name="_488">#REF!</definedName>
    <definedName name="_491">#REF!</definedName>
    <definedName name="_495">#REF!</definedName>
    <definedName name="_496">#REF!</definedName>
    <definedName name="_499">#REF!</definedName>
    <definedName name="_5__123Graph_ACHART_29" hidden="1">[12]Menu!#REF!</definedName>
    <definedName name="_5_95INVENTORY">#REF!</definedName>
    <definedName name="_5_95MCF_VOLUMES">#REF!</definedName>
    <definedName name="_5_96INVENTORY">#REF!</definedName>
    <definedName name="_5_96MCF_VOLUMES">#REF!</definedName>
    <definedName name="_505">#REF!</definedName>
    <definedName name="_507">#REF!</definedName>
    <definedName name="_513">#REF!</definedName>
    <definedName name="_522">#REF!</definedName>
    <definedName name="_530">#REF!</definedName>
    <definedName name="_531">#REF!</definedName>
    <definedName name="_540">#REF!</definedName>
    <definedName name="_542">#REF!</definedName>
    <definedName name="_544">#REF!</definedName>
    <definedName name="_548">#REF!</definedName>
    <definedName name="_557">#REF!</definedName>
    <definedName name="_561">#REF!</definedName>
    <definedName name="_566">#REF!</definedName>
    <definedName name="_571">#REF!</definedName>
    <definedName name="_575">#REF!</definedName>
    <definedName name="_577">#REF!</definedName>
    <definedName name="_579">#REF!</definedName>
    <definedName name="_583">#REF!</definedName>
    <definedName name="_592">#REF!</definedName>
    <definedName name="_593">#REF!</definedName>
    <definedName name="_594">#REF!</definedName>
    <definedName name="_596">#REF!</definedName>
    <definedName name="_597">#REF!</definedName>
    <definedName name="_6__123Graph_ACHART_3" hidden="1">[9]CF!$B$197:$V$197</definedName>
    <definedName name="_6_2Q97">#REF!</definedName>
    <definedName name="_6_95MCF_VOLUMES">#REF!</definedName>
    <definedName name="_6_96INVENTORY">#REF!</definedName>
    <definedName name="_6_96MCF_VOLUMES">#REF!</definedName>
    <definedName name="_600001">#REF!</definedName>
    <definedName name="_600002">#REF!</definedName>
    <definedName name="_600006">#REF!</definedName>
    <definedName name="_600007">#REF!</definedName>
    <definedName name="_600008">#REF!</definedName>
    <definedName name="_600009">#REF!</definedName>
    <definedName name="_600010">#REF!</definedName>
    <definedName name="_600011">#REF!</definedName>
    <definedName name="_600020">#REF!</definedName>
    <definedName name="_600021">#REF!</definedName>
    <definedName name="_600022">#REF!</definedName>
    <definedName name="_600023">#REF!</definedName>
    <definedName name="_600024">#REF!</definedName>
    <definedName name="_600025">#REF!</definedName>
    <definedName name="_600026">#REF!</definedName>
    <definedName name="_600027">#REF!</definedName>
    <definedName name="_600028">#REF!</definedName>
    <definedName name="_600029">#REF!</definedName>
    <definedName name="_600030">#REF!</definedName>
    <definedName name="_600031">#REF!</definedName>
    <definedName name="_600032">#REF!</definedName>
    <definedName name="_600033">#REF!</definedName>
    <definedName name="_600034">#REF!</definedName>
    <definedName name="_600035">#REF!</definedName>
    <definedName name="_600036">#REF!</definedName>
    <definedName name="_600037">#REF!</definedName>
    <definedName name="_600038">#REF!</definedName>
    <definedName name="_600039">#REF!</definedName>
    <definedName name="_600040">#REF!</definedName>
    <definedName name="_600041">#REF!</definedName>
    <definedName name="_600042">#REF!</definedName>
    <definedName name="_600043">#REF!</definedName>
    <definedName name="_600044">#REF!</definedName>
    <definedName name="_600045">#REF!</definedName>
    <definedName name="_600046">#REF!</definedName>
    <definedName name="_600047">#REF!</definedName>
    <definedName name="_600048">#REF!</definedName>
    <definedName name="_600049">#REF!</definedName>
    <definedName name="_600050">#REF!</definedName>
    <definedName name="_600051">#REF!</definedName>
    <definedName name="_600060">#REF!</definedName>
    <definedName name="_600061">#REF!</definedName>
    <definedName name="_600062">#REF!</definedName>
    <definedName name="_600063">#REF!</definedName>
    <definedName name="_600064">#REF!</definedName>
    <definedName name="_600066">#REF!</definedName>
    <definedName name="_600067">#REF!</definedName>
    <definedName name="_600069">#REF!</definedName>
    <definedName name="_600070">#REF!</definedName>
    <definedName name="_600071">#REF!</definedName>
    <definedName name="_600072">#REF!</definedName>
    <definedName name="_600073">#REF!</definedName>
    <definedName name="_600074">#REF!</definedName>
    <definedName name="_600075">#REF!</definedName>
    <definedName name="_600085">#REF!</definedName>
    <definedName name="_600086">#REF!</definedName>
    <definedName name="_600091">#REF!</definedName>
    <definedName name="_600092">#REF!</definedName>
    <definedName name="_600093">#REF!</definedName>
    <definedName name="_600094">#REF!</definedName>
    <definedName name="_600095">#REF!</definedName>
    <definedName name="_600096">#REF!</definedName>
    <definedName name="_600101">#REF!</definedName>
    <definedName name="_600102">#REF!</definedName>
    <definedName name="_600103">#REF!</definedName>
    <definedName name="_600110">#REF!</definedName>
    <definedName name="_600111">#REF!</definedName>
    <definedName name="_600112">#REF!</definedName>
    <definedName name="_600113">#REF!</definedName>
    <definedName name="_600120">#REF!</definedName>
    <definedName name="_600121">#REF!</definedName>
    <definedName name="_600122">#REF!</definedName>
    <definedName name="_600123">#REF!</definedName>
    <definedName name="_600124">#REF!</definedName>
    <definedName name="_600125">#REF!</definedName>
    <definedName name="_600130">#REF!</definedName>
    <definedName name="_600131">#REF!</definedName>
    <definedName name="_600132">#REF!</definedName>
    <definedName name="_600133">#REF!</definedName>
    <definedName name="_600700">#REF!</definedName>
    <definedName name="_605">#REF!</definedName>
    <definedName name="_610">#REF!</definedName>
    <definedName name="_610001">#REF!</definedName>
    <definedName name="_610032">#REF!</definedName>
    <definedName name="_610050">#REF!</definedName>
    <definedName name="_610100">#REF!</definedName>
    <definedName name="_610160">#REF!</definedName>
    <definedName name="_614">#REF!</definedName>
    <definedName name="_616">#REF!</definedName>
    <definedName name="_620050">#REF!</definedName>
    <definedName name="_625030">#REF!</definedName>
    <definedName name="_625100">#REF!</definedName>
    <definedName name="_625300">#REF!</definedName>
    <definedName name="_625400">#REF!</definedName>
    <definedName name="_625500">#REF!</definedName>
    <definedName name="_625600">#REF!</definedName>
    <definedName name="_625900">#REF!</definedName>
    <definedName name="_627">#REF!</definedName>
    <definedName name="_628">#REF!</definedName>
    <definedName name="_631">#REF!</definedName>
    <definedName name="_632">#REF!</definedName>
    <definedName name="_638">#REF!</definedName>
    <definedName name="_64">#REF!</definedName>
    <definedName name="_640030">#REF!</definedName>
    <definedName name="_640031">#REF!</definedName>
    <definedName name="_640050">#REF!</definedName>
    <definedName name="_640051_Traffic_Control">#REF!</definedName>
    <definedName name="_640201">#REF!</definedName>
    <definedName name="_640203">#REF!</definedName>
    <definedName name="_640204">#REF!</definedName>
    <definedName name="_640205">#REF!</definedName>
    <definedName name="_640206">#REF!</definedName>
    <definedName name="_640207">#REF!</definedName>
    <definedName name="_640208_Perform_Manhole_Surveys__Cont.">#REF!</definedName>
    <definedName name="_640210">#REF!</definedName>
    <definedName name="_640210_Right_of_Way_Fees">#REF!</definedName>
    <definedName name="_640211">#REF!</definedName>
    <definedName name="_640211_Perform_Survey_Bus_Dist_Cont">#REF!</definedName>
    <definedName name="_640212">#REF!</definedName>
    <definedName name="_640213">#REF!</definedName>
    <definedName name="_640213_Perform_Survey_Trans.Pipe_Cont">#REF!</definedName>
    <definedName name="_640215">#REF!</definedName>
    <definedName name="_640215_Perform_Leak_Sur._Other_Cont">#REF!</definedName>
    <definedName name="_640218">#REF!</definedName>
    <definedName name="_640218_Right_of_Way_Upkeep">#REF!</definedName>
    <definedName name="_640219">#REF!</definedName>
    <definedName name="_640219_Right_of_Way_Upkeep_Contractor">#REF!</definedName>
    <definedName name="_640230">#REF!</definedName>
    <definedName name="_640230_Inspect_Cathodic_Protection">#REF!</definedName>
    <definedName name="_640231">#REF!</definedName>
    <definedName name="_640231_Inspect_Cathodic_ProtectionCon">#REF!</definedName>
    <definedName name="_640232">#REF!</definedName>
    <definedName name="_640232_Locate_Mains_and_Services">#REF!</definedName>
    <definedName name="_640233">#REF!</definedName>
    <definedName name="_640233_Locate_Mains_and_Svcs_Cont.">#REF!</definedName>
    <definedName name="_640234">#REF!</definedName>
    <definedName name="_640234_Perform_Em._Valve_Inspections">#REF!</definedName>
    <definedName name="_640235_Emergency_Valve_Inspection_Con">#REF!</definedName>
    <definedName name="_640300">#REF!</definedName>
    <definedName name="_640300_Regulator_Stations_Inspections">#REF!</definedName>
    <definedName name="_640500">#REF!</definedName>
    <definedName name="_640500_Check_City_Gate_Stations">#REF!</definedName>
    <definedName name="_640501">#REF!</definedName>
    <definedName name="_640501_Check_City_Gate_Stat._Contract">#REF!</definedName>
    <definedName name="_640502">#REF!</definedName>
    <definedName name="_640503">#REF!</definedName>
    <definedName name="_640601">#REF!</definedName>
    <definedName name="_640601_ERTS">#REF!</definedName>
    <definedName name="_640602">#REF!</definedName>
    <definedName name="_640602_ERTS_Contractor">#REF!</definedName>
    <definedName name="_640603">#REF!</definedName>
    <definedName name="_640603_Single_Reads">#REF!</definedName>
    <definedName name="_640604">#REF!</definedName>
    <definedName name="_640604_Single_Reads_Contractor">#REF!</definedName>
    <definedName name="_640605">#REF!</definedName>
    <definedName name="_640605_Turnoff_Service">#REF!</definedName>
    <definedName name="_640606">#REF!</definedName>
    <definedName name="_640606_TurnOff_Service_Contractor">#REF!</definedName>
    <definedName name="_640607">#REF!</definedName>
    <definedName name="_640607_Activate_Meter">#REF!</definedName>
    <definedName name="_640608">#REF!</definedName>
    <definedName name="_640608_Activate_Meter_Contractor">#REF!</definedName>
    <definedName name="_640609">#REF!</definedName>
    <definedName name="_640609_Relocate_Service_Re_Route">#REF!</definedName>
    <definedName name="_640610">#REF!</definedName>
    <definedName name="_640610_Relocate_Service_ReRoute_Cont">#REF!</definedName>
    <definedName name="_640611">#REF!</definedName>
    <definedName name="_640611_RelocateService_Re_Route_Cred">#REF!</definedName>
    <definedName name="_640612">#REF!</definedName>
    <definedName name="_640701">#REF!</definedName>
    <definedName name="_640701_Investigate_Leaks">#REF!</definedName>
    <definedName name="_640703">#REF!</definedName>
    <definedName name="_640703_PT_Meter_Change">#REF!</definedName>
    <definedName name="_640704">#REF!</definedName>
    <definedName name="_640704_PT_Meter_Change_Contractor">#REF!</definedName>
    <definedName name="_640705">#REF!</definedName>
    <definedName name="_640705_No_Gas_AGLC_Work">#REF!</definedName>
    <definedName name="_640706">#REF!</definedName>
    <definedName name="_640706_No_Gas_AGLC_Work_Contractor">#REF!</definedName>
    <definedName name="_640706_PT_Meter_Change">#REF!</definedName>
    <definedName name="_640707">#REF!</definedName>
    <definedName name="_640707_Investigate_Leaks_Distribution">#REF!</definedName>
    <definedName name="_640708">#REF!</definedName>
    <definedName name="_640708_Investigate_Leaks_Dist_Contrac">#REF!</definedName>
    <definedName name="_640709">#REF!</definedName>
    <definedName name="_640710">#REF!</definedName>
    <definedName name="_640710_Investigate_Other_Services_Co">#REF!</definedName>
    <definedName name="_640711">#REF!</definedName>
    <definedName name="_640712_Serv._Wk_Order_not_Comp._Cont">#REF!</definedName>
    <definedName name="_640749">#REF!</definedName>
    <definedName name="_640749_Distribution_Mat_Mgt">#REF!</definedName>
    <definedName name="_640800">#REF!</definedName>
    <definedName name="_640801">#REF!</definedName>
    <definedName name="_640802">#REF!</definedName>
    <definedName name="_640803">#REF!</definedName>
    <definedName name="_645">#REF!</definedName>
    <definedName name="_645030">#REF!</definedName>
    <definedName name="_645200">#REF!</definedName>
    <definedName name="_645200_Repair_and_Maintain_Mains">#REF!</definedName>
    <definedName name="_645201">#REF!</definedName>
    <definedName name="_645210">#REF!</definedName>
    <definedName name="_645210_Repair_and_Maintain_Mains_Cont">#REF!</definedName>
    <definedName name="_645211_Maintenance_of_Main_Paving">#REF!</definedName>
    <definedName name="_645214">#REF!</definedName>
    <definedName name="_645214_Repair_damage_mains">#REF!</definedName>
    <definedName name="_645215">#REF!</definedName>
    <definedName name="_645215_Repair_Damage_Mains_Contractor">#REF!</definedName>
    <definedName name="_645216">#REF!</definedName>
    <definedName name="_645300">#REF!</definedName>
    <definedName name="_645400">#REF!</definedName>
    <definedName name="_645400_Maintenance_Regulator_Stations">#REF!</definedName>
    <definedName name="_645401">#REF!</definedName>
    <definedName name="_645401_Maintain_Reg._Stations_Cont">#REF!</definedName>
    <definedName name="_645501">#REF!</definedName>
    <definedName name="_645501_Maint._Meter_Sets_andReg._Pro">#REF!</definedName>
    <definedName name="_645502">#REF!</definedName>
    <definedName name="_645502_Maint._Meter_SetsandReg._ProCont">#REF!</definedName>
    <definedName name="_645503">#REF!</definedName>
    <definedName name="_645503_Repair_Damage_Service">#REF!</definedName>
    <definedName name="_645504">#REF!</definedName>
    <definedName name="_645504_Repair_Damage_Service_Contrac">#REF!</definedName>
    <definedName name="_645505">#REF!</definedName>
    <definedName name="_645506">#REF!</definedName>
    <definedName name="_645506_Repair_Meter_Sets_and_Reg._Re">#REF!</definedName>
    <definedName name="_645507">#REF!</definedName>
    <definedName name="_645507_Repair_Meter_Sets_and_Reg_Re_Cnt">#REF!</definedName>
    <definedName name="_645508">#REF!</definedName>
    <definedName name="_645602">#REF!</definedName>
    <definedName name="_645700">#REF!</definedName>
    <definedName name="_645700_Maintenance_of_Services">#REF!</definedName>
    <definedName name="_645701">#REF!</definedName>
    <definedName name="_645710">#REF!</definedName>
    <definedName name="_645710_Maintenance_of_Services_Contra">#REF!</definedName>
    <definedName name="_645711_Maintenance_of_Service_Paving">#REF!</definedName>
    <definedName name="_645911">#REF!</definedName>
    <definedName name="_645920">#REF!</definedName>
    <definedName name="_645930">#REF!</definedName>
    <definedName name="_645930_Maintain_Customer_CNG_Station">#REF!</definedName>
    <definedName name="_645949_Distribution_Maint_Mat_Mgt">#REF!</definedName>
    <definedName name="_649">#REF!</definedName>
    <definedName name="_650">#REF!</definedName>
    <definedName name="_650030">#REF!</definedName>
    <definedName name="_650031">#REF!</definedName>
    <definedName name="_650100">#REF!</definedName>
    <definedName name="_650100_Meter_Reading_Enscan">#REF!</definedName>
    <definedName name="_650101">#REF!</definedName>
    <definedName name="_650101_Meter_Reading_Itron">#REF!</definedName>
    <definedName name="_650102">#REF!</definedName>
    <definedName name="_650102_Meter_Reading_Enscan_Contracto">#REF!</definedName>
    <definedName name="_650103">#REF!</definedName>
    <definedName name="_650103_Meter_Reading_Itron_Contracto">#REF!</definedName>
    <definedName name="_650104">#REF!</definedName>
    <definedName name="_650210_IS_Development_Projects">#REF!</definedName>
    <definedName name="_650300">#REF!</definedName>
    <definedName name="_650700">#REF!</definedName>
    <definedName name="_650700_Uncollectible_Acct">#REF!</definedName>
    <definedName name="_650701">#REF!</definedName>
    <definedName name="_650701_Uncollectible_Accts_Damages">#REF!</definedName>
    <definedName name="_650900">#REF!</definedName>
    <definedName name="_650900_Misc_Customer_Acct_Exp">#REF!</definedName>
    <definedName name="_655">#REF!</definedName>
    <definedName name="_655030">#REF!</definedName>
    <definedName name="_655031">#REF!</definedName>
    <definedName name="_655100">#REF!</definedName>
    <definedName name="_655300">#REF!</definedName>
    <definedName name="_655310">#REF!</definedName>
    <definedName name="_655320">#REF!</definedName>
    <definedName name="_655400">#REF!</definedName>
    <definedName name="_660006_Marketing_Direct_Mail_and_Email">#REF!</definedName>
    <definedName name="_660100">#REF!</definedName>
    <definedName name="_660300">#REF!</definedName>
    <definedName name="_660300_Marketing_Expenses_General">#REF!</definedName>
    <definedName name="_660310">#REF!</definedName>
    <definedName name="_660320">#REF!</definedName>
    <definedName name="_660400">#REF!</definedName>
    <definedName name="_666">#REF!</definedName>
    <definedName name="_667">#REF!</definedName>
    <definedName name="_670041_Employee_Stipend_Pay">#REF!</definedName>
    <definedName name="_670050">#REF!</definedName>
    <definedName name="_670050_Utilities">#REF!</definedName>
    <definedName name="_670080">#REF!</definedName>
    <definedName name="_670080_Tax_and_License">#REF!</definedName>
    <definedName name="_670100">#REF!</definedName>
    <definedName name="_670100_Office_and_Administrative">#REF!</definedName>
    <definedName name="_670102">#REF!</definedName>
    <definedName name="_670102_Development_and_Training_Acctg">#REF!</definedName>
    <definedName name="_670103">#REF!</definedName>
    <definedName name="_670104">#REF!</definedName>
    <definedName name="_670104_Postage">#REF!</definedName>
    <definedName name="_670105">#REF!</definedName>
    <definedName name="_670105_Operational_Training">#REF!</definedName>
    <definedName name="_670106">#REF!</definedName>
    <definedName name="_670106_Safety_Training_and_Reg._Complia">#REF!</definedName>
    <definedName name="_670107">#REF!</definedName>
    <definedName name="_670108">#REF!</definedName>
    <definedName name="_670111">#REF!</definedName>
    <definedName name="_670120">#REF!</definedName>
    <definedName name="_670120_Civic_Participation_Other">#REF!</definedName>
    <definedName name="_670121_Civic_Participation_Education">#REF!</definedName>
    <definedName name="_670122">#REF!</definedName>
    <definedName name="_670122_Civic_Participation_Commun_Dev">#REF!</definedName>
    <definedName name="_670127_Uniforms">#REF!</definedName>
    <definedName name="_670130">#REF!</definedName>
    <definedName name="_670130_Bank_Service_Charges">#REF!</definedName>
    <definedName name="_670140_Fleet_Fuel_Expense">#REF!</definedName>
    <definedName name="_670144">#REF!</definedName>
    <definedName name="_670144_Outside_Services_Fleet">#REF!</definedName>
    <definedName name="_670146">#REF!</definedName>
    <definedName name="_670147">#REF!</definedName>
    <definedName name="_670147_Lease_Fleet_Equipment">#REF!</definedName>
    <definedName name="_670148">#REF!</definedName>
    <definedName name="_670148_Operate_and_Maintain_Fleet_Eq">#REF!</definedName>
    <definedName name="_670150">#REF!</definedName>
    <definedName name="_670160">#REF!</definedName>
    <definedName name="_670161">#REF!</definedName>
    <definedName name="_670163">#REF!</definedName>
    <definedName name="_670163_Office_AdminandSupplies_Mat_Mgt">#REF!</definedName>
    <definedName name="_670164">#REF!</definedName>
    <definedName name="_670165">#REF!</definedName>
    <definedName name="_670165_Stores_Other">#REF!</definedName>
    <definedName name="_670166">#REF!</definedName>
    <definedName name="_670166_Inventory_Adjustment_Expense">#REF!</definedName>
    <definedName name="_670167">#REF!</definedName>
    <definedName name="_670167_Stores_Clearing_Expense">#REF!</definedName>
    <definedName name="_670168">#REF!</definedName>
    <definedName name="_670170">#REF!</definedName>
    <definedName name="_670170_Security">#REF!</definedName>
    <definedName name="_670171">#REF!</definedName>
    <definedName name="_670200">#REF!</definedName>
    <definedName name="_670200_Outside_Svcs_Employed">#REF!</definedName>
    <definedName name="_670201">#REF!</definedName>
    <definedName name="_670201_Outside_Svc._Printing">#REF!</definedName>
    <definedName name="_670202">#REF!</definedName>
    <definedName name="_670202_Outside_Services_Info_Tech">#REF!</definedName>
    <definedName name="_670203">#REF!</definedName>
    <definedName name="_670210">#REF!</definedName>
    <definedName name="_670300_General_Business_Insurance">#REF!</definedName>
    <definedName name="_670400">#REF!</definedName>
    <definedName name="_670401">#REF!</definedName>
    <definedName name="_670402">#REF!</definedName>
    <definedName name="_670403">#REF!</definedName>
    <definedName name="_670404">#REF!</definedName>
    <definedName name="_670450">#REF!</definedName>
    <definedName name="_670460">#REF!</definedName>
    <definedName name="_670500">#REF!</definedName>
    <definedName name="_670502">#REF!</definedName>
    <definedName name="_670505">#REF!</definedName>
    <definedName name="_670510">#REF!</definedName>
    <definedName name="_670511">#REF!</definedName>
    <definedName name="_670512">#REF!</definedName>
    <definedName name="_670520">#REF!</definedName>
    <definedName name="_670522">#REF!</definedName>
    <definedName name="_670525">#REF!</definedName>
    <definedName name="_670530">#REF!</definedName>
    <definedName name="_670540">#REF!</definedName>
    <definedName name="_670551">#REF!</definedName>
    <definedName name="_670551_Operate_Cell_Phone">#REF!</definedName>
    <definedName name="_670552">#REF!</definedName>
    <definedName name="_670552_Operate_Page">#REF!</definedName>
    <definedName name="_670553">#REF!</definedName>
    <definedName name="_670555">#REF!</definedName>
    <definedName name="_670560">#REF!</definedName>
    <definedName name="_670570">#REF!</definedName>
    <definedName name="_670571">#REF!</definedName>
    <definedName name="_670590">#REF!</definedName>
    <definedName name="_670600">#REF!</definedName>
    <definedName name="_670700">#REF!</definedName>
    <definedName name="_670700_Regulatory_Commission_Exp">#REF!</definedName>
    <definedName name="_670750">#REF!</definedName>
    <definedName name="_670800">#REF!</definedName>
    <definedName name="_670800_Association_and_Club_Dues_Comp">#REF!</definedName>
    <definedName name="_670805">#REF!</definedName>
    <definedName name="_670805_AssociationandClub_Dues_Employee">#REF!</definedName>
    <definedName name="_670806_General_Dues_and_Subscriptions">#REF!</definedName>
    <definedName name="_670810_Dues">#REF!</definedName>
    <definedName name="_670840">#REF!</definedName>
    <definedName name="_670840_Miscellaneous_Expense">#REF!</definedName>
    <definedName name="_670841">#REF!</definedName>
    <definedName name="_670841_Fines_and_Penalties">#REF!</definedName>
    <definedName name="_670850">#REF!</definedName>
    <definedName name="_670850_Outside_Services_Facilities">#REF!</definedName>
    <definedName name="_670855">#REF!</definedName>
    <definedName name="_670855_Travel_Expense">#REF!</definedName>
    <definedName name="_670856">#REF!</definedName>
    <definedName name="_670856_Meals_and_Entertainment">#REF!</definedName>
    <definedName name="_670857_Meals_and_Entertainment_100_Percent">#REF!</definedName>
    <definedName name="_670859_Season_Tickets">#REF!</definedName>
    <definedName name="_670880">#REF!</definedName>
    <definedName name="_670881">#REF!</definedName>
    <definedName name="_670885">#REF!</definedName>
    <definedName name="_670887">#REF!</definedName>
    <definedName name="_670888">#REF!</definedName>
    <definedName name="_670889">#REF!</definedName>
    <definedName name="_670889_Operations_of_Facilities">#REF!</definedName>
    <definedName name="_670900">#REF!</definedName>
    <definedName name="_670900_Facilities_Rent_Lease_Expenses">#REF!</definedName>
    <definedName name="_670905">#REF!</definedName>
    <definedName name="_670911">#REF!</definedName>
    <definedName name="_670911_Equipment_Lease">#REF!</definedName>
    <definedName name="_670912">#REF!</definedName>
    <definedName name="_670915_Equipment_Leases">#REF!</definedName>
    <definedName name="_670930_Parking_Facilities">#REF!</definedName>
    <definedName name="_671001">#REF!</definedName>
    <definedName name="_671009">#REF!</definedName>
    <definedName name="_671010">#REF!</definedName>
    <definedName name="_671011">#REF!</definedName>
    <definedName name="_671012">#REF!</definedName>
    <definedName name="_671013">#REF!</definedName>
    <definedName name="_671014">#REF!</definedName>
    <definedName name="_671017">#REF!</definedName>
    <definedName name="_671021">#REF!</definedName>
    <definedName name="_671201">#REF!</definedName>
    <definedName name="_671400">#REF!</definedName>
    <definedName name="_671401">#REF!</definedName>
    <definedName name="_671402">#REF!</definedName>
    <definedName name="_671403">#REF!</definedName>
    <definedName name="_671404">#REF!</definedName>
    <definedName name="_671405">#REF!</definedName>
    <definedName name="_671420">#REF!</definedName>
    <definedName name="_673">#REF!</definedName>
    <definedName name="_675100">#REF!</definedName>
    <definedName name="_675100_Maintenance_of_Facilities">#REF!</definedName>
    <definedName name="_675105">#REF!</definedName>
    <definedName name="_675105_Software_Maintenance">#REF!</definedName>
    <definedName name="_675106">#REF!</definedName>
    <definedName name="_675110">#REF!</definedName>
    <definedName name="_675110_Maintenance_Power_Equipment">#REF!</definedName>
    <definedName name="_675120">#REF!</definedName>
    <definedName name="_675120_Maintenance_Hand_Tools">#REF!</definedName>
    <definedName name="_675140">#REF!</definedName>
    <definedName name="_675140_Maintenance_of_Office_Equip">#REF!</definedName>
    <definedName name="_675149">#REF!</definedName>
    <definedName name="_676">#REF!</definedName>
    <definedName name="_677">#REF!</definedName>
    <definedName name="_683">#REF!</definedName>
    <definedName name="_684">#REF!</definedName>
    <definedName name="_693">#REF!</definedName>
    <definedName name="_695">#REF!</definedName>
    <definedName name="_698">#REF!</definedName>
    <definedName name="_6TGPFS2027">#REF!</definedName>
    <definedName name="_7__123Graph_ACHART_30" hidden="1">[10]Menu!$D$11:$M$11</definedName>
    <definedName name="_7_96INVENTORY">#REF!</definedName>
    <definedName name="_7_96MCF_VOLUMES">#REF!</definedName>
    <definedName name="_701">#REF!</definedName>
    <definedName name="_706">#REF!</definedName>
    <definedName name="_711">#REF!</definedName>
    <definedName name="_715">#REF!</definedName>
    <definedName name="_718">#REF!</definedName>
    <definedName name="_719">#REF!</definedName>
    <definedName name="_726">#REF!</definedName>
    <definedName name="_728">#REF!</definedName>
    <definedName name="_733">#REF!</definedName>
    <definedName name="_740">#REF!</definedName>
    <definedName name="_748">#REF!</definedName>
    <definedName name="_750">#REF!</definedName>
    <definedName name="_751">#REF!</definedName>
    <definedName name="_757">#REF!</definedName>
    <definedName name="_763">#REF!</definedName>
    <definedName name="_767">#REF!</definedName>
    <definedName name="_774">#REF!</definedName>
    <definedName name="_779">#REF!</definedName>
    <definedName name="_785">#REF!</definedName>
    <definedName name="_792">#REF!</definedName>
    <definedName name="_796">#REF!</definedName>
    <definedName name="_7TGPFS2027">#REF!</definedName>
    <definedName name="_7TGPFS3947">#REF!</definedName>
    <definedName name="_8__123Graph_ACHART_4" hidden="1">[9]CF!$B$176:$V$176</definedName>
    <definedName name="_8_96MCF_VOLUMES">#REF!</definedName>
    <definedName name="_800">#REF!</definedName>
    <definedName name="_808">#REF!</definedName>
    <definedName name="_809">#REF!</definedName>
    <definedName name="_814">#REF!</definedName>
    <definedName name="_827">#REF!</definedName>
    <definedName name="_831">#REF!</definedName>
    <definedName name="_837">#REF!</definedName>
    <definedName name="_84">#REF!</definedName>
    <definedName name="_844">#REF!</definedName>
    <definedName name="_848">#REF!</definedName>
    <definedName name="_849">#REF!</definedName>
    <definedName name="_859">#REF!</definedName>
    <definedName name="_862">#REF!</definedName>
    <definedName name="_866">#REF!</definedName>
    <definedName name="_871">#REF!</definedName>
    <definedName name="_879">#REF!</definedName>
    <definedName name="_880">#REF!</definedName>
    <definedName name="_882">#REF!</definedName>
    <definedName name="_883">#REF!</definedName>
    <definedName name="_894">#REF!</definedName>
    <definedName name="_897">#REF!</definedName>
    <definedName name="_8TGPFS2027">#REF!</definedName>
    <definedName name="_8TGPFS3947">#REF!</definedName>
    <definedName name="_8TGPFS3999">#REF!</definedName>
    <definedName name="_9__123Graph_ACHART_5" hidden="1">[9]CF!$B$194:$V$194</definedName>
    <definedName name="_901">#REF!</definedName>
    <definedName name="_914">#REF!</definedName>
    <definedName name="_915">#REF!</definedName>
    <definedName name="_916">#REF!</definedName>
    <definedName name="_918">#REF!</definedName>
    <definedName name="_932">#REF!</definedName>
    <definedName name="_936">#REF!</definedName>
    <definedName name="_939">#REF!</definedName>
    <definedName name="_943">#REF!</definedName>
    <definedName name="_949">#REF!</definedName>
    <definedName name="_94INVENTORY">#REF!</definedName>
    <definedName name="_950">#REF!</definedName>
    <definedName name="_95INVENTORY">#REF!</definedName>
    <definedName name="_961">#REF!</definedName>
    <definedName name="_965">#REF!</definedName>
    <definedName name="_967">#REF!</definedName>
    <definedName name="_96INVENTORY">#REF!</definedName>
    <definedName name="_981">#REF!</definedName>
    <definedName name="_984">#REF!</definedName>
    <definedName name="_988">#REF!</definedName>
    <definedName name="_998">#REF!</definedName>
    <definedName name="_9TGPFS2027">#REF!</definedName>
    <definedName name="_9TGPFS3947">#REF!</definedName>
    <definedName name="_9TGPFS3999">#REF!</definedName>
    <definedName name="_ACT99">#REF!</definedName>
    <definedName name="_agl1">#REF!</definedName>
    <definedName name="_agl2">#REF!</definedName>
    <definedName name="_agl3">#REF!</definedName>
    <definedName name="_Alt2">[15]Options!$M$59</definedName>
    <definedName name="_Alt4">[15]Options!$M$60</definedName>
    <definedName name="_Alt61">[15]Options!$M$62</definedName>
    <definedName name="_Alt63">[15]Options!$M$61</definedName>
    <definedName name="_Bal3">'[3]FS-1 GL45'!$B$12:$H$82</definedName>
    <definedName name="_bdm.1927065B0EFD46A48E6CC97723D5AEB3.edm" hidden="1">#REF!</definedName>
    <definedName name="_CGC66">#REF!</definedName>
    <definedName name="_com1">[16]Options!$F$14</definedName>
    <definedName name="_com2">[16]Options!$F$15</definedName>
    <definedName name="_com3">[16]Options!$F$16</definedName>
    <definedName name="_com4">[16]Options!$F$17</definedName>
    <definedName name="_com5">[16]Options!$F$18</definedName>
    <definedName name="_com6">[16]Options!$F$19</definedName>
    <definedName name="_DAT1">[5]Sheet1!$A$2:$A$1463</definedName>
    <definedName name="_DAT10">[5]Sheet1!$J$2:$J$1463</definedName>
    <definedName name="_DAT11">[5]Sheet1!$K$2:$K$1463</definedName>
    <definedName name="_DAT12">[5]Sheet1!$L$2:$L$1463</definedName>
    <definedName name="_DAT13">[5]Sheet1!$M$2:$M$1463</definedName>
    <definedName name="_DAT14">[5]Sheet1!$N$2:$N$1463</definedName>
    <definedName name="_DAT15">[5]Sheet1!$O$2:$O$1463</definedName>
    <definedName name="_DAT16">[5]Sheet1!$P$2:$P$1463</definedName>
    <definedName name="_DAT17">[5]Sheet1!$Q$2:$Q$1463</definedName>
    <definedName name="_DAT18">[5]Sheet1!$R$2:$R$1463</definedName>
    <definedName name="_DAT19">[5]Sheet1!$S$2:$S$1463</definedName>
    <definedName name="_DAT2">[5]Sheet1!$B$2:$B$1463</definedName>
    <definedName name="_DAT20">[5]Sheet1!$T$2:$T$1463</definedName>
    <definedName name="_DAT3">[5]Sheet1!$C$2:$C$1463</definedName>
    <definedName name="_DAT4">[5]Sheet1!$D$2:$D$1463</definedName>
    <definedName name="_DAT5">[5]Sheet1!$E$2:$E$1463</definedName>
    <definedName name="_DAT6">[5]Sheet1!$F$2:$F$1463</definedName>
    <definedName name="_DAT7">[5]Sheet1!$G$2:$G$1463</definedName>
    <definedName name="_DAT8">[5]Sheet1!$H$2:$H$1463</definedName>
    <definedName name="_DAT9">[5]Sheet1!$I$2:$I$1463</definedName>
    <definedName name="_Dist_Bin" hidden="1">#REF!</definedName>
    <definedName name="_Dist_Values" hidden="1">#REF!</definedName>
    <definedName name="_DSM1">[15]Options!$F$29</definedName>
    <definedName name="_DSM2">[15]Options!$F$30</definedName>
    <definedName name="_DSM3">[15]Options!$F$31</definedName>
    <definedName name="_DSM4">[15]Options!$F$32</definedName>
    <definedName name="_DSM5">[15]Options!$F$33</definedName>
    <definedName name="_DSM6">[15]Options!$F$34</definedName>
    <definedName name="_ETG66">#REF!</definedName>
    <definedName name="_FAS106">[15]Options!$E$55</definedName>
    <definedName name="_FCG66">#REF!</definedName>
    <definedName name="_Fill" hidden="1">#REF!</definedName>
    <definedName name="_GYr1">#REF!</definedName>
    <definedName name="_GYr2">#REF!</definedName>
    <definedName name="_GYr3">#REF!</definedName>
    <definedName name="_GYr4">#REF!</definedName>
    <definedName name="_GYr5">#REF!</definedName>
    <definedName name="_H2">#REF!</definedName>
    <definedName name="_H3">#REF!</definedName>
    <definedName name="_H4">#REF!</definedName>
    <definedName name="_INM1">[16]Options!$N$18</definedName>
    <definedName name="_INM2">[16]Options!$N$19</definedName>
    <definedName name="_INM3">[16]Options!$N$20</definedName>
    <definedName name="_INM4">[16]Options!$N$21</definedName>
    <definedName name="_INM5">[16]Options!$N$22</definedName>
    <definedName name="_INM6">[16]Options!$N$23</definedName>
    <definedName name="_je28">#REF!</definedName>
    <definedName name="_Key1" hidden="1">'[17]Schedule G1-1'!#REF!</definedName>
    <definedName name="_NUM1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G1">#REF!</definedName>
    <definedName name="_PG114">#REF!</definedName>
    <definedName name="_PG115">#REF!</definedName>
    <definedName name="_PG116">#REF!</definedName>
    <definedName name="_PG117">#REF!</definedName>
    <definedName name="_PG2">#REF!</definedName>
    <definedName name="_PG200">#REF!</definedName>
    <definedName name="_PG201">#REF!</definedName>
    <definedName name="_PG204">#REF!</definedName>
    <definedName name="_PG205">#REF!</definedName>
    <definedName name="_PG206">#REF!</definedName>
    <definedName name="_PG207">#REF!</definedName>
    <definedName name="_PG208">#REF!</definedName>
    <definedName name="_PG209">#REF!</definedName>
    <definedName name="_PG219">#REF!</definedName>
    <definedName name="_PG3">#REF!</definedName>
    <definedName name="_PG320">#REF!</definedName>
    <definedName name="_PG321">#REF!</definedName>
    <definedName name="_PG322">#REF!</definedName>
    <definedName name="_PG323">#REF!</definedName>
    <definedName name="_PG324">#REF!</definedName>
    <definedName name="_PG325">#REF!</definedName>
    <definedName name="_PG354">#REF!</definedName>
    <definedName name="_PG4">#REF!</definedName>
    <definedName name="_PG5">#REF!</definedName>
    <definedName name="_PSC1">[2]Amortizations!#REF!</definedName>
    <definedName name="_RAC1">#REF!</definedName>
    <definedName name="_RAC2">#REF!</definedName>
    <definedName name="_RAC3">#REF!</definedName>
    <definedName name="_RAC4">#REF!</definedName>
    <definedName name="_RAC5">#REF!</definedName>
    <definedName name="_Regression_Out" hidden="1">#REF!</definedName>
    <definedName name="_Regression_X" hidden="1">[18]COMPARISON!#REF!</definedName>
    <definedName name="_Regression_Y" hidden="1">[18]COMPARISON!#REF!</definedName>
    <definedName name="_res1">[16]Options!$E$14</definedName>
    <definedName name="_res2">[16]Options!$E$15</definedName>
    <definedName name="_res3">[16]Options!$E$16</definedName>
    <definedName name="_res4">[16]Options!$E$17</definedName>
    <definedName name="_res5">[16]Options!$E$18</definedName>
    <definedName name="_res6">[16]Options!$E$19</definedName>
    <definedName name="_RET99">#REF!</definedName>
    <definedName name="_rtr92508">[19]RTR92508!$B$1:$AB$2283</definedName>
    <definedName name="_SCH14">#REF!</definedName>
    <definedName name="_Sort" hidden="1">#REF!</definedName>
    <definedName name="_SUM25">#REF!</definedName>
    <definedName name="_SUM50">#REF!</definedName>
    <definedName name="_Table1_In1" hidden="1">#REF!</definedName>
    <definedName name="_Table2_In1" hidden="1">#REF!</definedName>
    <definedName name="_Table2_Out" hidden="1">#REF!</definedName>
    <definedName name="_TV99">#REF!</definedName>
    <definedName name="_VL1">#REF!</definedName>
    <definedName name="_VNG66">#REF!</definedName>
    <definedName name="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9" hidden="1">{"holdco",#N/A,FALSE,"Summary Financials";"holdco",#N/A,FALSE,"Summary Financials"}</definedName>
    <definedName name="_wrn1" hidden="1">{"holdco",#N/A,FALSE,"Summary Financials";"holdco",#N/A,FALSE,"Summary Financials"}</definedName>
    <definedName name="_wrn2" hidden="1">{"holdco",#N/A,FALSE,"Summary Financials";"holdco",#N/A,FALSE,"Summary Financials"}</definedName>
    <definedName name="_wrn3" hidden="1">{"holdco",#N/A,FALSE,"Summary Financials";"holdco",#N/A,FALSE,"Summary Financials"}</definedName>
    <definedName name="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8" hidden="1">{"holdco",#N/A,FALSE,"Summary Financials";"holdco",#N/A,FALSE,"Summary Financials"}</definedName>
    <definedName name="_WTR25">#REF!</definedName>
    <definedName name="_WTR50">#REF!</definedName>
    <definedName name="_www1" hidden="1">{#N/A,#N/A,FALSE,"schA"}</definedName>
    <definedName name="a">[20]Download!$B$12:$F$53</definedName>
    <definedName name="aa">#REF!</definedName>
    <definedName name="AAA_DOCTOPS" hidden="1">"AAA_SET"</definedName>
    <definedName name="AAA_duser" hidden="1">"OFF"</definedName>
    <definedName name="aaaa">[20]Download!$B$12:$F$53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#N/A,#N/A,FALSE,"PG6RLG"}</definedName>
    <definedName name="abcd" hidden="1">{#N/A,#N/A,FALSE,"PG6RLG"}</definedName>
    <definedName name="ACA">#REF!</definedName>
    <definedName name="acctlist">#REF!</definedName>
    <definedName name="ACCUMULATED_PROVISION_FOR_DEPRECIATION_AND_AMORTIZATION">#REF!</definedName>
    <definedName name="ACHIEVABLE_POTENTIAL">#REF!</definedName>
    <definedName name="ACPGA">#REF!</definedName>
    <definedName name="ACRATE">#REF!</definedName>
    <definedName name="ActInvData">[21]ActData!$B$5:$AW$124</definedName>
    <definedName name="ActStart">[22]ModelControls!$C$10</definedName>
    <definedName name="ACTUAL">#REF!</definedName>
    <definedName name="ACTUAL_COST">#REF!</definedName>
    <definedName name="Actuals">'[23]2015 Comshare Actual'!$A$3:$P$411</definedName>
    <definedName name="actuals2">[24]Actuals2!$A$1:$B$499</definedName>
    <definedName name="ad" hidden="1">[18]COMPARISON!#REF!</definedName>
    <definedName name="Additions">'[25]2004 Activity'!#REF!</definedName>
    <definedName name="ADJ_1">#REF!</definedName>
    <definedName name="ADJ_3">#REF!</definedName>
    <definedName name="Adj_Donate_m1">'[26]5-Char. Cont.'!$B$1:$L$47</definedName>
    <definedName name="ADJ_PDA">#REF!</definedName>
    <definedName name="AdjRatePFD">#REF!</definedName>
    <definedName name="ADMINISTRATIVE_LAW_JUDGE__ALJ">#REF!</definedName>
    <definedName name="ADVANCES_FOR_CONSTRUCTION">#REF!</definedName>
    <definedName name="AFD1250CC">'[22]GS-1250k Transport AFD'!$E$977:$CI$981</definedName>
    <definedName name="AFD1250DC">'[22]GS-1250k Transport AFD'!$E$969:$CI$973</definedName>
    <definedName name="AFD1250SC">'[22]GS-1250k Transport AFD'!$E$961:$CI$965</definedName>
    <definedName name="AFFILIATED_ENTITIES_TEST">#REF!</definedName>
    <definedName name="After_Tax">#REF!</definedName>
    <definedName name="AFTERTAX_ROR">#REF!</definedName>
    <definedName name="AFTRowsHidden" hidden="1">#REF!</definedName>
    <definedName name="AFUDC">#REF!</definedName>
    <definedName name="AFUDC_CLASS">#REF!</definedName>
    <definedName name="agl">#REF!</definedName>
    <definedName name="AGL_Resources_Inc.">#REF!</definedName>
    <definedName name="aglc">#REF!</definedName>
    <definedName name="AGLC66">#REF!</definedName>
    <definedName name="AGLC66org">#REF!</definedName>
    <definedName name="AGLCbtoA">#REF!</definedName>
    <definedName name="AGLCbu">#REF!</definedName>
    <definedName name="aglchat">#REF!</definedName>
    <definedName name="AGLChdd">#REF!</definedName>
    <definedName name="AGLCIncStmt">#REF!</definedName>
    <definedName name="aglcStretch">#REF!</definedName>
    <definedName name="agle">#REF!</definedName>
    <definedName name="agle030">#REF!</definedName>
    <definedName name="agle03098">#REF!</definedName>
    <definedName name="agle050">#REF!</definedName>
    <definedName name="agle05098">#REF!</definedName>
    <definedName name="agli">#REF!</definedName>
    <definedName name="agli030">#REF!</definedName>
    <definedName name="agli03098">#REF!</definedName>
    <definedName name="agli050">#REF!</definedName>
    <definedName name="agli05098">#REF!</definedName>
    <definedName name="aglr">#REF!</definedName>
    <definedName name="aglr02098">#REF!</definedName>
    <definedName name="aglr030">#REF!</definedName>
    <definedName name="aglr03098">#REF!</definedName>
    <definedName name="aglr050">#REF!</definedName>
    <definedName name="aglr05098">#REF!</definedName>
    <definedName name="aglt020">#REF!</definedName>
    <definedName name="aglt02098">#REF!</definedName>
    <definedName name="aglt030">#REF!</definedName>
    <definedName name="aglt03098">#REF!</definedName>
    <definedName name="aglt050">#REF!</definedName>
    <definedName name="aglt05098">#REF!</definedName>
    <definedName name="agrs030">#REF!</definedName>
    <definedName name="agrs03098">#REF!</definedName>
    <definedName name="agrs050">#REF!</definedName>
    <definedName name="agrs05098">#REF!</definedName>
    <definedName name="AGSC">'[27]Input- Comshare AGSC'!$B$1:$P$1273</definedName>
    <definedName name="AGSC2014">'[27]Input-Comshare Company'!$B$622:$C$898</definedName>
    <definedName name="ALLnext">#REF!</definedName>
    <definedName name="ALLOC_1">#REF!</definedName>
    <definedName name="ALLOC_10">#REF!</definedName>
    <definedName name="ALLOC_11">#REF!</definedName>
    <definedName name="ALLOC_12">#REF!</definedName>
    <definedName name="ALLOC_13">#REF!</definedName>
    <definedName name="ALLOC_14">#REF!</definedName>
    <definedName name="ALLOC_15">#REF!</definedName>
    <definedName name="ALLOC_16">#REF!</definedName>
    <definedName name="ALLOC_17">#REF!</definedName>
    <definedName name="ALLOC_18">#REF!</definedName>
    <definedName name="ALLOC_19">#REF!</definedName>
    <definedName name="ALLOC_2">#REF!</definedName>
    <definedName name="ALLOC_20">#REF!</definedName>
    <definedName name="ALLOC_21">#REF!</definedName>
    <definedName name="ALLOC_3">#REF!</definedName>
    <definedName name="ALLOC_4">#REF!</definedName>
    <definedName name="ALLOC_5">#REF!</definedName>
    <definedName name="ALLOC_6">#REF!</definedName>
    <definedName name="ALLOC_7">#REF!</definedName>
    <definedName name="ALLOC_8">#REF!</definedName>
    <definedName name="ALLOC_9">#REF!</definedName>
    <definedName name="Allocate">#REF!</definedName>
    <definedName name="ALLOCATION">#REF!</definedName>
    <definedName name="ALLOCATION_CAPACITY">#REF!</definedName>
    <definedName name="ALLOWANCE_FOR_FUNDS_USED_DURING_CONSTRUCTION__AFUDC">#REF!</definedName>
    <definedName name="ALLRange">#REF!</definedName>
    <definedName name="alpha">#REF!</definedName>
    <definedName name="AltLoc">[28]Lists!$A$3:$A$30</definedName>
    <definedName name="amortje">'[29]12-02 FYTD'!#REF!</definedName>
    <definedName name="Amounts">'[30]Data Table'!$E$4:$E$194</definedName>
    <definedName name="ann_sp">#REF!</definedName>
    <definedName name="ANNUALIZATION">#REF!</definedName>
    <definedName name="anscount" hidden="1">1</definedName>
    <definedName name="apn">#REF!</definedName>
    <definedName name="ApparityWorkArea_Col_1" hidden="1">#REF!</definedName>
    <definedName name="ApparityWorkArea_Row_1" hidden="1">#REF!</definedName>
    <definedName name="appendix_A">'[31]15 APPENDIX A'!#REF!</definedName>
    <definedName name="appendix_b">#REF!</definedName>
    <definedName name="Appendix_c">#REF!</definedName>
    <definedName name="APPENDIX_D">'[31]16 APPENDIX B'!$D$1</definedName>
    <definedName name="Approved_NOT_Cleared_ALL">#REF!</definedName>
    <definedName name="APR">#REF!</definedName>
    <definedName name="Apr_Billed">'[32]4_2019'!$D$3:$AC$21</definedName>
    <definedName name="apr06Data">'[33]Apr 06'!$C$2:$G$72</definedName>
    <definedName name="apr07Data">'[33]Apr 07'!$C$4:$H$76</definedName>
    <definedName name="aprMod">[22]ModelControls!$M$29</definedName>
    <definedName name="arb" hidden="1">{#N/A,#N/A,FALSE,"PG6RLG"}</definedName>
    <definedName name="AS2DocOpenMode" hidden="1">"AS2DocumentEdit"</definedName>
    <definedName name="AS2HasNoAutoHeaderFooter" hidden="1">" "</definedName>
    <definedName name="asd">[34]Data!#REF!</definedName>
    <definedName name="asdf" hidden="1">{#N/A,#N/A,FALSE,"Income Statement";#N/A,#N/A,FALSE,"Balance Sheet";#N/A,#N/A,FALSE,"Cash Flows";#N/A,#N/A,FALSE,"Ratios"}</definedName>
    <definedName name="ASDFAS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fasdfa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OfDate">'[35]Manual Maintenance'!$C$2</definedName>
    <definedName name="asslldd">"V2007-03-31"</definedName>
    <definedName name="ATER">#REF!</definedName>
    <definedName name="ATERA">#REF!</definedName>
    <definedName name="ATERB">#REF!</definedName>
    <definedName name="ATERC">#REF!</definedName>
    <definedName name="ATERR">#REF!</definedName>
    <definedName name="Atlanta_Gas_Light_Company">#REF!</definedName>
    <definedName name="ATLANTIC_SEABOARD">#REF!</definedName>
    <definedName name="Aug_Billed">'[32]8_2019'!$D$3:$AC$21</definedName>
    <definedName name="aug06Data">'[33]Aug 06'!$C$4:$D$74</definedName>
    <definedName name="AUGUST__1993">'[29]12-02 FYTD'!#REF!</definedName>
    <definedName name="AutoCalcCap" hidden="1">#REF!</definedName>
    <definedName name="AutoCalcCash" hidden="1">#REF!</definedName>
    <definedName name="AutoCalcROE" hidden="1">#REF!</definedName>
    <definedName name="av" hidden="1">{#N/A,#N/A,FALSE,"PG6RLG"}</definedName>
    <definedName name="AvgPipeTransp">[15]Options!$M$64</definedName>
    <definedName name="B">#REF!</definedName>
    <definedName name="BACKHAUL">#REF!</definedName>
    <definedName name="backup">#REF!</definedName>
    <definedName name="Bal">'[36]FS-1 Balance Sheet'!$B$12:$I$364</definedName>
    <definedName name="balance">'[37]FS-1  BS'!$A$12:$H$268</definedName>
    <definedName name="Balance_AGLC">#REF!</definedName>
    <definedName name="Balance_AGLI">'[38]Balance Sheet'!$B$12:$J$500</definedName>
    <definedName name="Balance_Capital_Corp">'[39]Balance Sheet'!$B$12:$J$500</definedName>
    <definedName name="Balance_Chattanooga">'[40]Balance Sheet'!$B$12:$J$500</definedName>
    <definedName name="Balance_Combined_AGLC">'[41]Combined Balance Sheet'!$B$12:$J$525</definedName>
    <definedName name="Balance_Combined_AGLR">'[42]Combined Balance Sheet'!$B$12:$J$501</definedName>
    <definedName name="Balance_Combined_CustomerCare">'[43]Combined Balance Sheet'!$B$12:$J$500</definedName>
    <definedName name="Balance_Energy_Corp">'[44]Balance Sheet'!$B$12:$J$500</definedName>
    <definedName name="Balance_EnergyWise">'[45]Balance Sheet'!$B$12:$J$500</definedName>
    <definedName name="Balance_GEC">[46]bs!$B$12:$Q$794</definedName>
    <definedName name="Balance_GGC">'[47]Balance Sheet'!$B$12:$J$500</definedName>
    <definedName name="Balance_GL1">'[48]Balance Sheet (GL1)'!$B$12:$J$500</definedName>
    <definedName name="Balance_GL44">'[49]Balance Sheet (GL44)'!$B$12:$J$500</definedName>
    <definedName name="Balance_GL45">#REF!</definedName>
    <definedName name="Balance_GL7">#REF!</definedName>
    <definedName name="Balance_Global_ER">#REF!</definedName>
    <definedName name="Balance_GNGC">'[50]Balance Sheet'!$B$12:$J$500</definedName>
    <definedName name="Balance_Networks_LLC">'[51]Balance Sheet'!$B$12:$J$500</definedName>
    <definedName name="Balance_Peaking">'[52]Balance Sheet'!$B$12:$J$500</definedName>
    <definedName name="Balance_Propane_Services">'[53]Balance Sheet'!$B$12:$J$500</definedName>
    <definedName name="Balance_Retired_Main">'[54]Balance Sheet'!$B$12:$J$500</definedName>
    <definedName name="Balance_Rome">'[55]Balance Sheet'!$B$12:$J$500</definedName>
    <definedName name="Balance_SELNG">'[56]Balance Sheet'!$B$12:$J$500</definedName>
    <definedName name="Balance_Sequent_Energy_Mgt">'[57]Balance Sheet'!$B$12:$J$500</definedName>
    <definedName name="Balance_Sequent_LLC">'[58]Balance Sheet'!$B$12:$J$500</definedName>
    <definedName name="Balance_Service_Co">'[59]Balance Sheet'!$B$12:$J$500</definedName>
    <definedName name="BALANCE_SHEET">'[31]3 Balance Sheet '!$A$1</definedName>
    <definedName name="Balance_Trustees">'[60]Balance Sheet'!$B$12:$J$500</definedName>
    <definedName name="Balance_VNG">'[61]Balance Sheet'!$B$12:$J$500</definedName>
    <definedName name="BALANCING">#REF!</definedName>
    <definedName name="BALS1">'[27]Input- Base Yr BS'!$C$1:$D$2728</definedName>
    <definedName name="BALS2">'[27]Input- Previous Yr BS'!$C$1:$D$2346</definedName>
    <definedName name="Base_Case">#REF!</definedName>
    <definedName name="BASE_CONDITIONS">#REF!</definedName>
    <definedName name="BASE_LOAD">#REF!</definedName>
    <definedName name="BASE_PERIOD">#REF!</definedName>
    <definedName name="basecommit">#REF!</definedName>
    <definedName name="bb">#REF!</definedName>
    <definedName name="bbb" hidden="1">{#N/A,#N/A,FALSE,"Aging Summary";#N/A,#N/A,FALSE,"Ratio Analysis";#N/A,#N/A,FALSE,"Test 120 Day Accts";#N/A,#N/A,FALSE,"Tickmarks"}</definedName>
    <definedName name="bbbb" hidden="1">{#N/A,#N/A,FALSE,"PG6RLG"}</definedName>
    <definedName name="BCSUsage">[22]ModelControls!$F$61</definedName>
    <definedName name="BELOW_THE_LINE_VS_ABOVE_THE_LINE">#REF!</definedName>
    <definedName name="benchmark_rates_label">#REF!</definedName>
    <definedName name="benchmark_tenors_label">#REF!</definedName>
    <definedName name="BENEFIT_COST_RATIO">#REF!</definedName>
    <definedName name="BidLoan">#REF!</definedName>
    <definedName name="BLPH5" hidden="1">#REF!</definedName>
    <definedName name="BLPH6" hidden="1">#REF!</definedName>
    <definedName name="bMod">[22]ModelControls!$N$19</definedName>
    <definedName name="BMrd">[22]ModelControls!$F$58</definedName>
    <definedName name="BOND_RATINGS">#REF!</definedName>
    <definedName name="bonds">'[62]LTD Reg Opcos and SoCo'!$C$4:$Q$7</definedName>
    <definedName name="border">#REF!</definedName>
    <definedName name="BOTTOM_HOLE__ROCK__PRESSURE">#REF!</definedName>
    <definedName name="Bowen_Helen_R">#REF!</definedName>
    <definedName name="BPUfactor">[15]Options!$E$13</definedName>
    <definedName name="BPUin">[63]Options!$F$67</definedName>
    <definedName name="BPUtax">[15]Options!$D$13</definedName>
    <definedName name="BRATE">#REF!</definedName>
    <definedName name="BRev">[22]ModelControls!$L$97</definedName>
    <definedName name="BRHusage">[22]ModelControls!$F$60</definedName>
    <definedName name="BRSUsage">[22]ModelControls!$F$59</definedName>
    <definedName name="BS2_Datarange">#REF!</definedName>
    <definedName name="BS2_Download">#REF!</definedName>
    <definedName name="BSColumn">'[64]ICC BS PS'!$C$6</definedName>
    <definedName name="BSCTSusage">[22]ModelControls!$F$62</definedName>
    <definedName name="bsrange">'[37]FS-1  BS'!$B$11:$H$268</definedName>
    <definedName name="BSStartVal">'[64]ICC BS PS'!$C$5</definedName>
    <definedName name="btfde" hidden="1">{#N/A,#N/A,FALSE,"PG6RLG"}</definedName>
    <definedName name="btgre" hidden="1">{#N/A,#N/A,FALSE,"PG6RLG"}</definedName>
    <definedName name="BTU__DRY">#REF!</definedName>
    <definedName name="BTU_FACTOR">[65]FY96!$C$96</definedName>
    <definedName name="BTUFactor">[22]ModelControls!$F$108</definedName>
    <definedName name="BU_DESCR">#REF!</definedName>
    <definedName name="BU_ID">#REF!</definedName>
    <definedName name="budget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_Category">#REF!</definedName>
    <definedName name="budget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hc">[66]Budgeted!$A$1:$B$65536</definedName>
    <definedName name="BUlist">[67]Lookup!$F$2:$F$90</definedName>
    <definedName name="BUSINESS_DUES">#REF!</definedName>
    <definedName name="Business_Type">#REF!</definedName>
    <definedName name="Business_Types">#REF!</definedName>
    <definedName name="Bweather">[22]ModelControls!$F$111</definedName>
    <definedName name="C_p">#REF!</definedName>
    <definedName name="CA">#REF!</definedName>
    <definedName name="calc">#REF!</definedName>
    <definedName name="CAP_STRUCT">#REF!</definedName>
    <definedName name="CAPACITY__INSTALLED">#REF!</definedName>
    <definedName name="CAPACITY_ALLOCATION">#REF!</definedName>
    <definedName name="CAPACITY_ASSIGNMENT_BROKERING">#REF!</definedName>
    <definedName name="CAPFOUT">#REF!</definedName>
    <definedName name="Capital1">#REF!</definedName>
    <definedName name="Capital2">#REF!</definedName>
    <definedName name="CAPITALWKST">#REF!</definedName>
    <definedName name="cappercent">'[68]Capital percent'!$A:$H</definedName>
    <definedName name="CapStructureCheckLine" hidden="1">#REF!</definedName>
    <definedName name="CapStructureCopyLabels" hidden="1">#REF!</definedName>
    <definedName name="CapStructurePasteLabels" hidden="1">#REF!</definedName>
    <definedName name="car" hidden="1">{#N/A,#N/A,FALSE,"PG6RLG"}</definedName>
    <definedName name="CASH_FLOW_STATEMENT">'[31]4 Cash Flow Statement '!$A$1</definedName>
    <definedName name="CashMacroCheckLine" hidden="1">#REF!</definedName>
    <definedName name="CashMacroCopyLabels" hidden="1">#REF!</definedName>
    <definedName name="CashMacroPasteLabels" hidden="1">#REF!</definedName>
    <definedName name="CASINGHEAD_GAS">#REF!</definedName>
    <definedName name="cat_lookup">#REF!</definedName>
    <definedName name="CBtax">[15]Options!$D$15</definedName>
    <definedName name="CBTin">[63]Options!$F$66</definedName>
    <definedName name="CBWorkbookPriority" hidden="1">-854415162</definedName>
    <definedName name="CC">'[69]Jurisd. Factors '!$C$37</definedName>
    <definedName name="CC1_1">'[70]40-C'!$E$7</definedName>
    <definedName name="CC1_10">'[70]40-C'!$E$34</definedName>
    <definedName name="CC1_11">'[70]40-C'!$E$37</definedName>
    <definedName name="CC1_13">'[70]40-C'!$E$43</definedName>
    <definedName name="CC1_2">'[70]40-C'!$E$10</definedName>
    <definedName name="CC1_3">'[70]40-C'!$E$13</definedName>
    <definedName name="CC1_4">'[70]40-C'!$E$16</definedName>
    <definedName name="CC1_5">'[70]40-C'!$E$19</definedName>
    <definedName name="CC1_6">'[70]40-C'!$E$22</definedName>
    <definedName name="CC1_7">'[70]40-C'!$E$25</definedName>
    <definedName name="CC1_8">'[70]40-C'!$E$28</definedName>
    <definedName name="CC1_9">'[70]40-C'!$E$31</definedName>
    <definedName name="cc2_1">'[70]40-C'!$G$7</definedName>
    <definedName name="CC2_10">'[70]40-C'!$G$34</definedName>
    <definedName name="CC2_11">'[70]40-C'!$G$37</definedName>
    <definedName name="CC2_13">'[70]40-C'!$G$43</definedName>
    <definedName name="CC2_2">'[70]40-C'!$G$10</definedName>
    <definedName name="CC2_3">'[70]40-C'!$G$13</definedName>
    <definedName name="CC2_4">'[70]40-C'!$G$16</definedName>
    <definedName name="CC2_5">'[70]40-C'!$G$19</definedName>
    <definedName name="CC2_6">'[70]40-C'!$G$22</definedName>
    <definedName name="CC2_7">'[70]40-C'!$G$25</definedName>
    <definedName name="CC2_8">'[70]40-C'!$G$28</definedName>
    <definedName name="CC2_9">'[70]40-C'!$G$31</definedName>
    <definedName name="CCSUMMER">#REF!</definedName>
    <definedName name="CCWINTER">#REF!</definedName>
    <definedName name="cds" hidden="1">{#N/A,#N/A,FALSE,"PG6RLG"}</definedName>
    <definedName name="CEPforecast">[63]Options!$E$42</definedName>
    <definedName name="CEPin">[15]Options!$F$82</definedName>
    <definedName name="CEPupdate">[63]Options!$D$42</definedName>
    <definedName name="CF_BU">[71]AA_DISCLOSGL_CashFlow!$A$2:$A$26278</definedName>
    <definedName name="CF_Element">[71]AA_DISCLOSGL_CashFlow!$I$2:$I$26278</definedName>
    <definedName name="CF_Plan">[71]AA_DISCLOSGL_CashFlow!$B$2:$B$26278</definedName>
    <definedName name="CF_PV">[71]AA_DISCLOSGL_CashFlow!$P$2:$P$26278</definedName>
    <definedName name="CF_Val_Date">[71]AA_DISCLOSGL_CashFlow!$X$1</definedName>
    <definedName name="CGCbtoA">#REF!</definedName>
    <definedName name="CGCbu">#REF!</definedName>
    <definedName name="CGChdd">#REF!</definedName>
    <definedName name="CGCMdth">#REF!</definedName>
    <definedName name="CGCstretch">#REF!</definedName>
    <definedName name="chat">#REF!</definedName>
    <definedName name="chat030">#REF!</definedName>
    <definedName name="chat03098">#REF!</definedName>
    <definedName name="chat050">#REF!</definedName>
    <definedName name="chat05098">#REF!</definedName>
    <definedName name="chatp1">#REF!</definedName>
    <definedName name="chatp2">#REF!</definedName>
    <definedName name="chatt">#REF!</definedName>
    <definedName name="CHILL_FACTOR">#REF!</definedName>
    <definedName name="CIACCBT1">[15]CIAC!$G$161:$CH$162</definedName>
    <definedName name="CIACCBT2">[15]CIAC!$G$165:$CH$166</definedName>
    <definedName name="CIACCBT3">[15]CIAC!$G$169:$CH$170</definedName>
    <definedName name="Civic_Participation_Membership_Dues">#REF!</definedName>
    <definedName name="ck">#REF!</definedName>
    <definedName name="CLASS_OF_SERVICE">#REF!</definedName>
    <definedName name="CLAUSE__ADJUSTMENT">#REF!</definedName>
    <definedName name="CLIAB">[72]HOURLY!#REF!</definedName>
    <definedName name="CLR">'[73]Cost Yr 2009 - June'!$AA$3</definedName>
    <definedName name="cmpldate">[67]Lookup!$J$1:$J$14</definedName>
    <definedName name="COINCIDENCE_FACTOR">#REF!</definedName>
    <definedName name="COINCIDENT_DEMAND">#REF!</definedName>
    <definedName name="colLookup">[74]Rates!$A$20:$B$31</definedName>
    <definedName name="comAPR">[22]ModelControls!$M$35</definedName>
    <definedName name="comatchprint">#REF!</definedName>
    <definedName name="comatchup">#REF!</definedName>
    <definedName name="comatchws">#REF!</definedName>
    <definedName name="comDec">[22]ModelControls!$M$34</definedName>
    <definedName name="commApr">[15]Options!$Q$39</definedName>
    <definedName name="CommATT">[15]Options!$K$46</definedName>
    <definedName name="commAUG">[15]Options!$Q$43</definedName>
    <definedName name="CommChg">[22]ModelControls!$F$78</definedName>
    <definedName name="commDec">[15]Options!$Q$47</definedName>
    <definedName name="CommErr">[15]Options!$E$49</definedName>
    <definedName name="commFeb">[15]Options!$Q$37</definedName>
    <definedName name="commJan">[15]Options!$Q$36</definedName>
    <definedName name="commJul">[15]Options!$Q$42</definedName>
    <definedName name="commJun">[15]Options!$Q$41</definedName>
    <definedName name="commMar">[15]Options!$Q$38</definedName>
    <definedName name="commMay">[15]Options!$Q$40</definedName>
    <definedName name="commMod">[22]ModelControls!$N$21</definedName>
    <definedName name="commNov">[15]Options!$Q$46</definedName>
    <definedName name="commOct">[15]Options!$Q$45</definedName>
    <definedName name="COMMODITY_CHARGE">#REF!</definedName>
    <definedName name="COMMON_CARRIAGE">#REF!</definedName>
    <definedName name="commSep">[15]Options!$Q$44</definedName>
    <definedName name="CommVol">#REF!</definedName>
    <definedName name="comNov">[22]ModelControls!$M$33</definedName>
    <definedName name="comOct">[22]ModelControls!$M$32</definedName>
    <definedName name="Companies">[28]Lists!$C$3:$C$30</definedName>
    <definedName name="CompanyName">'[75]APPENDIX H'!#REF!</definedName>
    <definedName name="CompanyNameFull">'[30]Backup Tables'!$C$31</definedName>
    <definedName name="COMPARABILITY_OF_SERVICE">#REF!</definedName>
    <definedName name="comparison">#REF!</definedName>
    <definedName name="COMPARISON_GROUP">#REF!</definedName>
    <definedName name="Composite_Tax_Rate">#REF!</definedName>
    <definedName name="COMPRESSOR">#REF!</definedName>
    <definedName name="computation">#REF!</definedName>
    <definedName name="COMSHARE">[27]Assumptions!$B$32:$D$656</definedName>
    <definedName name="CONDENSATE">#REF!</definedName>
    <definedName name="CONNECT">#REF!</definedName>
    <definedName name="ConRev">[22]ModelControls!$L$96</definedName>
    <definedName name="CONSENTING_PARTY">#REF!</definedName>
    <definedName name="CONTESTING_PARTY">#REF!</definedName>
    <definedName name="Contingency">#REF!</definedName>
    <definedName name="CONTRACT_AREA">#REF!</definedName>
    <definedName name="CONTRACT_DEMAND__CD">#REF!</definedName>
    <definedName name="CONTRACT_STORAGE">#REF!</definedName>
    <definedName name="ContractRates">[22]ModelControls!$F$109</definedName>
    <definedName name="Contractual_Obligations_with_minimal_flexibility">#REF!</definedName>
    <definedName name="Contractual_Obligations_with_termination_option">#REF!</definedName>
    <definedName name="CONTRIBUTIONS_IN_AID_OF_CONSTRUCTION__NON_REFUNDABLE">#REF!</definedName>
    <definedName name="Controls">[22]ModelControls!$B$52:$J$61</definedName>
    <definedName name="Convention">'[30]Data Table'!$E$1</definedName>
    <definedName name="Core_Business_Functions_Regulatory_Contract_obligations">#REF!</definedName>
    <definedName name="Core_Business_Functions_Requirements">#REF!</definedName>
    <definedName name="Core_Business_Operations_No_Contract_Obligations">#REF!</definedName>
    <definedName name="CoreDtl">[22]ModelControls!$L$101</definedName>
    <definedName name="coremkt">[22]ModelControls!$F$103</definedName>
    <definedName name="Corp_Tax">#REF!</definedName>
    <definedName name="COST">#REF!</definedName>
    <definedName name="COST_OF_SERVICE">#REF!</definedName>
    <definedName name="COST_OF_SERVICE_CALCS">'[31]14 Cost of Service Calculation'!$A$1</definedName>
    <definedName name="Cost_Saving_Initiatives">#REF!</definedName>
    <definedName name="COSTS__COMMON">#REF!</definedName>
    <definedName name="COSTS__JOINT">#REF!</definedName>
    <definedName name="Costs_to_Repair">#REF!</definedName>
    <definedName name="CountyTax">[22]ModelControls!$F$82</definedName>
    <definedName name="COUPON">#REF!</definedName>
    <definedName name="COVER">#REF!</definedName>
    <definedName name="CP">#REF!</definedName>
    <definedName name="CPIbase">[15]UPC!$D$183</definedName>
    <definedName name="CRA">[22]ModelControls!$F$80</definedName>
    <definedName name="CRArates">[74]Rates!$F$20:$Q$33</definedName>
    <definedName name="criticality">#REF!</definedName>
    <definedName name="CRShare">[22]ModelControls!$D$22</definedName>
    <definedName name="csAGL_DE_CGC_Revenue_Dim01">"="</definedName>
    <definedName name="csAGL_DE_CGC_Revenue_Dim02">"="</definedName>
    <definedName name="csAGL_DE_CGC_Revenue_Dim03">"="</definedName>
    <definedName name="csAGL_DE_CGC_Revenue_Dim04">"="</definedName>
    <definedName name="csAGL_DE_CGC_Revenue_Dim05">"="</definedName>
    <definedName name="csAGL_DE_CGC_Revenue_Dim06">#REF!</definedName>
    <definedName name="csAGL_DE_CGC_Revenue_Dim07">"="</definedName>
    <definedName name="csAGL_DE_CGC_Revenue_Dim08">"="</definedName>
    <definedName name="csAGL_DE_CGC_Revenue_Dim09">"="</definedName>
    <definedName name="csAGL_DE_CGC_Revenue_Dim10">"="</definedName>
    <definedName name="csAGL_DE_CGC_RevenueAnchor">#REF!</definedName>
    <definedName name="csAllowDetailBudgeting">1</definedName>
    <definedName name="csAllowLocalConsolidation">1</definedName>
    <definedName name="csAppName">"BudgetWeb"</definedName>
    <definedName name="CSCshare">[15]Options!$O$86</definedName>
    <definedName name="CSdata">[15]IndLoad!$E$237:$DK$241</definedName>
    <definedName name="csDesignMode">1</definedName>
    <definedName name="csDetailBudgetingURL">"http://server/deciweb/tr/trmain.asp?App=BudgetWeb&amp;Cat=Detail+Budgeting"</definedName>
    <definedName name="CSFCC">[15]CSF!$F$367:$CF$369</definedName>
    <definedName name="CSFdata">[15]IndLoad!$E$203:$DK$211</definedName>
    <definedName name="CSFDC">[15]CSF!$F$357:$CF$359</definedName>
    <definedName name="CSFSC">[15]CSF!$F$362:$CF$364</definedName>
    <definedName name="CSFUIE">[15]CSF!$F$372:$DE$374</definedName>
    <definedName name="CSICC">[15]CSI!$F$323:$CF$324</definedName>
    <definedName name="CSICCcredited">[15]CSI!$F$335:$CF$336</definedName>
    <definedName name="CSIcshare">[15]Options!$O$82</definedName>
    <definedName name="CSIdata">[15]IndLoad!$E$220:$DK$227</definedName>
    <definedName name="CSIgcr">[15]CSI!$F$339:$CF$340</definedName>
    <definedName name="CSISC">[15]CSI!$F$319:$CF$320</definedName>
    <definedName name="csKeepAlive">5</definedName>
    <definedName name="csLocalConsolidationOnSubmit">1</definedName>
    <definedName name="csRefreshOnOpen">1</definedName>
    <definedName name="csRefreshOnRotate">1</definedName>
    <definedName name="CSUpc">[22]ModelControls!$F$102</definedName>
    <definedName name="CU1_1">'[70]40-C'!$F$7</definedName>
    <definedName name="CU1_10">'[70]40-C'!$F$34</definedName>
    <definedName name="CU1_11">'[70]40-C'!$F$37</definedName>
    <definedName name="CU1_13">'[70]40-C'!$F$43</definedName>
    <definedName name="CU1_2">'[70]40-C'!$F$10</definedName>
    <definedName name="CU1_3">'[70]40-C'!$F$13</definedName>
    <definedName name="CU1_4">'[70]40-C'!$F$16</definedName>
    <definedName name="CU1_5">'[70]40-C'!$F$19</definedName>
    <definedName name="CU1_6">'[70]40-C'!$F$22</definedName>
    <definedName name="CU1_7">'[70]40-C'!$F$25</definedName>
    <definedName name="CU1_8">'[70]40-C'!$F$28</definedName>
    <definedName name="CU1_9">'[70]40-C'!$F$31</definedName>
    <definedName name="CU2_1">'[70]40-C'!$H$7</definedName>
    <definedName name="CU2_10">'[70]40-C'!$H$34</definedName>
    <definedName name="CU2_11">'[70]40-C'!$H$37</definedName>
    <definedName name="CU2_13">'[70]40-C'!$H$43</definedName>
    <definedName name="CU2_2">'[70]40-C'!$H$10</definedName>
    <definedName name="CU2_3">'[70]40-C'!$H$13</definedName>
    <definedName name="CU2_4">'[70]40-C'!$H$16</definedName>
    <definedName name="CU2_5">'[70]40-C'!$H$19</definedName>
    <definedName name="CU2_6">'[70]40-C'!$H$22</definedName>
    <definedName name="CU2_7">'[70]40-C'!$H$25</definedName>
    <definedName name="CU2_8">'[70]40-C'!$H$28</definedName>
    <definedName name="CU2_9">'[70]40-C'!$H$31</definedName>
    <definedName name="CUBIC_FOOT">#REF!</definedName>
    <definedName name="current">#REF!</definedName>
    <definedName name="current_30">#REF!</definedName>
    <definedName name="CurrentMonthBS28">[76]CurrentMonthBS28!$1:$1048576</definedName>
    <definedName name="CurrentMonthISAct">[76]CurrentMonthISAct!$1:$1048576</definedName>
    <definedName name="CurrentMonthISEst">[76]CurrentMonthISEst!$1:$1048576</definedName>
    <definedName name="currentyr">#REF!</definedName>
    <definedName name="Curtailment">[15]Options!$F$75</definedName>
    <definedName name="CUSHION_GAS">#REF!</definedName>
    <definedName name="CUSTCHG">#REF!</definedName>
    <definedName name="Customer">#REF!</definedName>
    <definedName name="Customer_Account_Expenses">#REF!</definedName>
    <definedName name="Customer_Growth">#REF!</definedName>
    <definedName name="Customer_Growth__Calculation">#REF!</definedName>
    <definedName name="Customer_Related_Programs">#REF!</definedName>
    <definedName name="Customer_Service_Expenses">#REF!</definedName>
    <definedName name="customers">#REF!</definedName>
    <definedName name="custRates">[74]Rates!$F$36:$Q$49</definedName>
    <definedName name="CustTable">#REF!</definedName>
    <definedName name="cvs" hidden="1">{#N/A,#N/A,FALSE,"PG6RLG"}</definedName>
    <definedName name="cvxbxcvb">'[77]Combined Balance Sheet'!$B$12:$J$502</definedName>
    <definedName name="D">#REF!</definedName>
    <definedName name="D.O.">#REF!</definedName>
    <definedName name="d_f">#REF!</definedName>
    <definedName name="darryl" hidden="1">{#N/A,#N/A,FALSE,"IS_actual";#N/A,#N/A,FALSE,"IS_act_vs_bud ";#N/A,#N/A,FALSE,"DIV_actual";#N/A,#N/A,FALSE,"DIV_act_vs_bud"}</definedName>
    <definedName name="Data_Center_maintenance_and_related_costs__3rd_floor_10PP">#REF!</definedName>
    <definedName name="Data2">37180.3989853009</definedName>
    <definedName name="_xlnm.Database">#REF!</definedName>
    <definedName name="Database_DiscountCurves_AM_Citigroup">OFFSET('[71]Accounting Discount Curves'!$A$165,0,1,ROWS('[71]Accounting Discount Curves'!$A$303:$A$438),COUNT('[71]Accounting Discount Curves'!$165:$165))</definedName>
    <definedName name="Database_DiscountCurves_AM_MYC">OFFSET('[71]Accounting Discount Curves'!$A$18,0,1,ROWS('[71]Accounting Discount Curves'!$A$18:$A$79),COUNT('[71]Accounting Discount Curves'!$18:$18))</definedName>
    <definedName name="Database_DiscountCurves_Citigroup">OFFSET('[71]Accounting Discount Curves'!$A$242,0,1,ROWS('[71]Accounting Discount Curves'!$A$242:$A$303),COUNT('[71]Accounting Discount Curves'!$242:$242))</definedName>
    <definedName name="Database_DiscountCurves_MYC">OFFSET('[71]Accounting Discount Curves'!$A$98,0,1,ROWS('[71]Accounting Discount Curves'!$A$1687:$A$2308),COUNT('[71]Accounting Discount Curves'!$98:$98))</definedName>
    <definedName name="Database_DiscountCurves_Treasury">OFFSET('[71]Accounting Discount Curves'!$A$309,0,1,ROWS('[71]Accounting Discount Curves'!$A$309:$A$370),COUNT('[71]Accounting Discount Curves'!$309:$309))</definedName>
    <definedName name="DATAPROCESS">#REF!</definedName>
    <definedName name="DATARANG_AGLSC">[78]Download!$B$12:$F$56</definedName>
    <definedName name="Datarange">'[79]nvision-AGLT'!$B$12:$E$150</definedName>
    <definedName name="Datarange_AGCS_BS">#REF!</definedName>
    <definedName name="Datarange_AGCS_IS">#REF!</definedName>
    <definedName name="Datarange_AGLCC">[80]Download!$B$2:$F$32</definedName>
    <definedName name="Datarange_AGLE">[81]Download!$B$12:$F$35</definedName>
    <definedName name="Datarange_AGLEC">#REF!</definedName>
    <definedName name="Datarange_AGLEW">[82]Download!$B$12:$F$35</definedName>
    <definedName name="Datarange_AGLEW_BS">#REF!</definedName>
    <definedName name="Datarange_AGLEW_IS">#REF!</definedName>
    <definedName name="Datarange_AGLI">[83]Download!$B$12:$F$35</definedName>
    <definedName name="Datarange_AGLN">[84]Download!$B$13:$F$28</definedName>
    <definedName name="Datarange_AGLN_BS">#REF!</definedName>
    <definedName name="Datarange_AGLN_IS">#REF!</definedName>
    <definedName name="Datarange_AGLPropane">#REF!</definedName>
    <definedName name="Datarange_AGLR">[85]Download!$B$12:$F$56</definedName>
    <definedName name="Datarange_AGLR_BS">#REF!</definedName>
    <definedName name="Datarange_AGLR_IS">#REF!</definedName>
    <definedName name="Datarange_AGLS">[86]Download!$B$12:$F$35</definedName>
    <definedName name="Datarange_AGLSC">#REF!</definedName>
    <definedName name="Datarange_AGLT">[87]Download!$B$12:$F$170</definedName>
    <definedName name="Datarange_Chat">[88]Download!$B$12:$F$163</definedName>
    <definedName name="datarange_GAGas">'[79]nvision-GA Gas'!$B$12:$E$16</definedName>
    <definedName name="Datarange_GEC">[89]Download!$B$12:$F$35</definedName>
    <definedName name="Datarange_GGC">[90]Download!$B$12:$F$35</definedName>
    <definedName name="Datarange_Peaking">[91]Download!$B$12:$F$35</definedName>
    <definedName name="Datarange_PowerServices_BS">#REF!</definedName>
    <definedName name="Datarange_PowerServices_IS">#REF!</definedName>
    <definedName name="datarange_rome">[92]Download!$B$12:$F$35</definedName>
    <definedName name="Datarange_SEM">#REF!</definedName>
    <definedName name="Datarange_SEM_BS">#REF!</definedName>
    <definedName name="Datarange_SEM_IS">#REF!</definedName>
    <definedName name="Datarange_Trustee">[93]Download!$B$12:$F$35</definedName>
    <definedName name="Datarange_Utilipro">#REF!</definedName>
    <definedName name="DataTbl">[94]Summary!$B$9:$S$258</definedName>
    <definedName name="dataWNA">#REF!</definedName>
    <definedName name="Date">'[95]Filings Recap'!$B$1</definedName>
    <definedName name="Date2">#REF!</definedName>
    <definedName name="DateLabel">'[64]Control Sheet'!$F$3</definedName>
    <definedName name="DateLabelAbbr">'[64]Control Sheet'!$F$7</definedName>
    <definedName name="DateLabelNum">'[64]Control Sheet'!$F$8</definedName>
    <definedName name="DateTable">'[64]Control Sheet'!$H$3:$P$14</definedName>
    <definedName name="DD">#REF!</definedName>
    <definedName name="ddd">#REF!</definedName>
    <definedName name="DDDC">#REF!</definedName>
    <definedName name="dddd">#REF!</definedName>
    <definedName name="ddddd">#REF!</definedName>
    <definedName name="de">"V2000-05-31"</definedName>
    <definedName name="Debt">#REF!</definedName>
    <definedName name="DEBT_SCHEDULES___NOTE_1">'[31]10 Debt Schedules - Note 1'!$C$5</definedName>
    <definedName name="DEBT_SCHEDULES___NOTE_2">#REF!</definedName>
    <definedName name="DEC">[15]Options!$E$91</definedName>
    <definedName name="dec06Data">'[33]Dec 06'!$C$4:$D$76</definedName>
    <definedName name="DecCSSP4Unserved">[15]Options!$F$102</definedName>
    <definedName name="DecCurtbl">[15]Options!$C$98:$F$111</definedName>
    <definedName name="DecCurYr">'[64]Control Sheet'!$B$6</definedName>
    <definedName name="DecFTSunserved">[15]Options!$F$105</definedName>
    <definedName name="DECGTSunserved">[15]Options!$F$106</definedName>
    <definedName name="DecISUnserved">[15]Options!$F$107</definedName>
    <definedName name="DECITSCSIunserved">[15]Options!$F$110</definedName>
    <definedName name="DEcITSIPFunserved">[15]Options!$F$108</definedName>
    <definedName name="DECITSISunserved">[15]Options!$F$109</definedName>
    <definedName name="decMod">[22]ModelControls!$M$30</definedName>
    <definedName name="DECONTROL">#REF!</definedName>
    <definedName name="DecPrYr">'[64]Control Sheet'!$B$5</definedName>
    <definedName name="DecSGTSunserved">[15]Options!$F$111</definedName>
    <definedName name="DEF">#REF!</definedName>
    <definedName name="DEFICIENCY_PERIOD">#REF!</definedName>
    <definedName name="DEGREE_DAY__HEATING">#REF!</definedName>
    <definedName name="DEMAND">#REF!</definedName>
    <definedName name="DEMAND__COINCIDENT">#REF!</definedName>
    <definedName name="DEMAND__MAXIMUM">#REF!</definedName>
    <definedName name="DEMAND__NON_COINCIDENT">#REF!</definedName>
    <definedName name="DEMAND_CHARGE">#REF!</definedName>
    <definedName name="DEMAND_DIVERSITY">#REF!</definedName>
    <definedName name="d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EPARTMENT_1">#REF!</definedName>
    <definedName name="departments">#REF!</definedName>
    <definedName name="DEPRECIATION">#REF!</definedName>
    <definedName name="DEPRECIATION__FLOW_THROUGH">#REF!</definedName>
    <definedName name="DEPRECIATION__LIBERALIZED">#REF!</definedName>
    <definedName name="DEPRECIATION__NORMALIZED">#REF!</definedName>
    <definedName name="DEPRECIATION_RESERVE_RATIO">#REF!</definedName>
    <definedName name="DEPRECIATION_SCHEDULES">'[31]8 Depreciation Schedules'!$T$4</definedName>
    <definedName name="Dept">#REF!</definedName>
    <definedName name="Dept_List">'[68]Dept list'!$A$2:$L2724</definedName>
    <definedName name="DepTable" hidden="1">#REF!</definedName>
    <definedName name="deptlist">#REF!</definedName>
    <definedName name="depts">#REF!</definedName>
    <definedName name="DESIGN_DAY">#REF!</definedName>
    <definedName name="DESIGN_DAY_AVAILABILITY">#REF!</definedName>
    <definedName name="details">"V2000-05-31"</definedName>
    <definedName name="Development_and_Training">#REF!</definedName>
    <definedName name="df" hidden="1">{#N/A,#N/A,FALSE,"PG6RLG"}</definedName>
    <definedName name="dfadf">'[96]Balance Sheet'!$B$12:$J$500</definedName>
    <definedName name="dfe" hidden="1">{#N/A,#N/A,FALSE,"PG6RLG"}</definedName>
    <definedName name="dfgsdfg">'[41]Combined Balance Sheet'!$B$12:$J$525</definedName>
    <definedName name="dfgsfds">'[97]Balance Sheet'!$B$12:$J$500</definedName>
    <definedName name="dfv" hidden="1">{#N/A,#N/A,FALSE,"PG6RLG"}</definedName>
    <definedName name="DIRECTIONS">#REF!</definedName>
    <definedName name="discount">[98]Histogram!$E$2</definedName>
    <definedName name="DISCOUNT_RATE">#REF!</definedName>
    <definedName name="Discount612">[15]Options!$R$69</definedName>
    <definedName name="Discount613">[15]Options!$R$68</definedName>
    <definedName name="Discount632">[15]Options!$R$67</definedName>
    <definedName name="Discount633">[15]Options!$R$66</definedName>
    <definedName name="DISCOVERY">#REF!</definedName>
    <definedName name="DISPATCHING">#REF!</definedName>
    <definedName name="DISTRIBUTION">#REF!</definedName>
    <definedName name="Distribution_Expense_Maint">#REF!</definedName>
    <definedName name="Distribution_Expenses">#REF!</definedName>
    <definedName name="DISTRIGAS_METHOD">#REF!</definedName>
    <definedName name="DIVERSITY_FACTOR">#REF!</definedName>
    <definedName name="divreinprint">#REF!</definedName>
    <definedName name="divreinup">#REF!</definedName>
    <definedName name="divreinws">#REF!</definedName>
    <definedName name="dkepd">0.00131944444729015</definedName>
    <definedName name="Dlay_1">#REF!</definedName>
    <definedName name="Dlay_2">#REF!</definedName>
    <definedName name="DMDchg">[22]ModelControls!$F$83</definedName>
    <definedName name="DoeSpread">[98]Histogram!$E$3</definedName>
    <definedName name="Donate">#REF!</definedName>
    <definedName name="DOWNSTREAM_PIPELINE">#REF!</definedName>
    <definedName name="dsfadsf">'[99]Balance Sheet'!$B$12:$J$500</definedName>
    <definedName name="dsfvh">39182.3220833333</definedName>
    <definedName name="DSMin">[63]Options!$F$64</definedName>
    <definedName name="dsv" hidden="1">{#N/A,#N/A,FALSE,"PG6RLG"}</definedName>
    <definedName name="dsvds" hidden="1">{#N/A,#N/A,FALSE,"PG6RLG"}</definedName>
    <definedName name="dt">#REF!</definedName>
    <definedName name="Dues_and_Subscriptions">#REF!</definedName>
    <definedName name="dump" hidden="1">{"holdco",#N/A,FALSE,"Summary Financials";"holdco",#N/A,FALSE,"Summary Financials"}</definedName>
    <definedName name="dur">#REF!</definedName>
    <definedName name="dv" hidden="1">{#N/A,#N/A,FALSE,"PG6RLG"}</definedName>
    <definedName name="dvc" hidden="1">{#N/A,#N/A,FALSE,"PG6RLG"}</definedName>
    <definedName name="dvd" hidden="1">{#N/A,#N/A,FALSE,"PG6RLG"}</definedName>
    <definedName name="E">#REF!</definedName>
    <definedName name="earnings">#REF!</definedName>
    <definedName name="earnings07wmerit">#REF!</definedName>
    <definedName name="earnings08annualized">#REF!</definedName>
    <definedName name="ECCR">[22]ModelControls!$F$79</definedName>
    <definedName name="ECCRrates">[74]Rates!$F$4:$P$17</definedName>
    <definedName name="ECONOMIC_POTENTIAL">#REF!</definedName>
    <definedName name="Eff">#REF!</definedName>
    <definedName name="Eff_1">#REF!</definedName>
    <definedName name="Eff_2">#REF!</definedName>
    <definedName name="ELECTRIC_ENERGY">#REF!</definedName>
    <definedName name="elig">'[7]RTR 9-12 Eligible'!$B$8:$C$2083</definedName>
    <definedName name="Employee_Related_Programs">#REF!</definedName>
    <definedName name="end_sim">#REF!</definedName>
    <definedName name="energyRates">[74]Rates!$F$52:$Q$65</definedName>
    <definedName name="ENGINE__RECIPROCATING">#REF!</definedName>
    <definedName name="entity_26">[100]Menu!$B$11</definedName>
    <definedName name="EPS_YR1">#REF!</definedName>
    <definedName name="Equipment_Leases">#REF!</definedName>
    <definedName name="EQUITABLE_SHARING_MECHANISM">#REF!</definedName>
    <definedName name="Equity">#REF!</definedName>
    <definedName name="er" hidden="1">{#N/A,#N/A,FALSE,"PG6RLG"}</definedName>
    <definedName name="erddd" hidden="1">{#N/A,#N/A,FALSE,"PG6RLG"}</definedName>
    <definedName name="ererere" hidden="1">{#N/A,#N/A,FALSE,"PG6RLG"}</definedName>
    <definedName name="ESC">#REF!</definedName>
    <definedName name="ESCA">#REF!</definedName>
    <definedName name="ESCB">#REF!</definedName>
    <definedName name="ESCC">#REF!</definedName>
    <definedName name="ESCd">#REF!</definedName>
    <definedName name="ET">#REF!</definedName>
    <definedName name="ET_RB">#REF!</definedName>
    <definedName name="ET_SCHA">#REF!</definedName>
    <definedName name="ET_SCHA_BORD">#REF!</definedName>
    <definedName name="eta">#REF!</definedName>
    <definedName name="ETGbtoA">#REF!</definedName>
    <definedName name="ETGbu">#REF!</definedName>
    <definedName name="ETGFuel">[15]Options!$M$66</definedName>
    <definedName name="ETGhdd">#REF!</definedName>
    <definedName name="ETGmdth">#REF!</definedName>
    <definedName name="ETGstretch">#REF!</definedName>
    <definedName name="EWPipeCrit">#REF!</definedName>
    <definedName name="EWPipeTbl">#REF!</definedName>
    <definedName name="ewrtwert">'[96]Income Statement'!$B$12:$G$500</definedName>
    <definedName name="exceptiontgt">#REF!</definedName>
    <definedName name="Executive_Assistant">#REF!</definedName>
    <definedName name="expcat">#REF!</definedName>
    <definedName name="Expense_Account_Line_Item">#REF!</definedName>
    <definedName name="f">0.0000231481535593048</definedName>
    <definedName name="F_7">'[101]Sch G-3, 1'!#REF!</definedName>
    <definedName name="FACE_VALUE">#REF!</definedName>
    <definedName name="Facilities">#REF!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AIR_VALUE">#REF!</definedName>
    <definedName name="FAMERangeSheet1B1">#REF!</definedName>
    <definedName name="FAMERangeSheet1C1">#REF!</definedName>
    <definedName name="FAMERangeSheet1D1">#REF!</definedName>
    <definedName name="FAMERangeSheet1F1">#REF!</definedName>
    <definedName name="FAMERangeSheet2A1">#REF!</definedName>
    <definedName name="FAMERangeSheet2B1">#REF!</definedName>
    <definedName name="FAMERangeSheet2C1">#REF!</definedName>
    <definedName name="FAS106in">[15]Options!$F$71</definedName>
    <definedName name="FAVORED_NATIONS_CLAUSE">#REF!</definedName>
    <definedName name="FCGbtoA">#REF!</definedName>
    <definedName name="FCGbu">#REF!</definedName>
    <definedName name="FCGhdd">#REF!</definedName>
    <definedName name="FCGmdth">#REF!</definedName>
    <definedName name="FCGoption">[102]Options!$A$4</definedName>
    <definedName name="FCGstretch">#REF!</definedName>
    <definedName name="fd" hidden="1">{#N/A,#N/A,FALSE,"PG6RLG"}</definedName>
    <definedName name="feawd" hidden="1">{#N/A,#N/A,FALSE,"PG6RLG"}</definedName>
    <definedName name="FEB">[15]Options!$E$93</definedName>
    <definedName name="Feb_Billed">'[32]2_2019'!$D$3:$AC$21</definedName>
    <definedName name="feb07Data">'[33]Feb 07'!$C$4:$H$76</definedName>
    <definedName name="FebCSSP4unserved">[15]Options!$F$136</definedName>
    <definedName name="FebCurtbl">[15]Options!$C$132:$F$145</definedName>
    <definedName name="FebFTSunserved">[15]Options!$F$139</definedName>
    <definedName name="FebGTSunserved">[15]Options!$F$140</definedName>
    <definedName name="FebISUnserved">[15]Options!$F$141</definedName>
    <definedName name="FEBITSCSIunserved">[15]Options!$F$144</definedName>
    <definedName name="FebITSIPFunserved">[15]Options!$F$142</definedName>
    <definedName name="FEBITSISunserved">[15]Options!$F$143</definedName>
    <definedName name="febMod">[22]ModelControls!$M$27</definedName>
    <definedName name="FebSGTSunserved">[15]Options!$F$145</definedName>
    <definedName name="fed" hidden="1">{#N/A,#N/A,FALSE,"PG6RLG"}</definedName>
    <definedName name="fee">[98]Histogram!$E$1</definedName>
    <definedName name="ff" hidden="1">{"holdco",#N/A,FALSE,"Summary Financials";"holdco",#N/A,FALSE,"Summary Financials"}</definedName>
    <definedName name="fff" hidden="1">{#N/A,#N/A,FALSE,"PG6RLG"}</definedName>
    <definedName name="fghdfg">'[103]Balance Sheet'!$B$12:$J$500</definedName>
    <definedName name="fghdfgh">'[104]Balance Sheet'!$B$12:$J$500</definedName>
    <definedName name="fgrt">"V2007-03-31"</definedName>
    <definedName name="FIELD_PRESSURE">#REF!</definedName>
    <definedName name="fileTitle">[63]Options!$B$1</definedName>
    <definedName name="Financial_Reporting_Required">#REF!</definedName>
    <definedName name="FirmCurtail">[15]Options!$F$76</definedName>
    <definedName name="FirmDEC">[15]Options!$F$91</definedName>
    <definedName name="FirmFeb">[15]Options!$F$93</definedName>
    <definedName name="FirmJan">[15]Options!$F$92</definedName>
    <definedName name="FirmMar">[15]Options!$F$94</definedName>
    <definedName name="FIRST_COME__FIRST_SERVED">#REF!</definedName>
    <definedName name="FIT">#REF!</definedName>
    <definedName name="FIT_BORDER">#REF!</definedName>
    <definedName name="five_y">#REF!</definedName>
    <definedName name="FIXED_COST">#REF!</definedName>
    <definedName name="FIXED_VARIABLE_METHOD">#REF!</definedName>
    <definedName name="Fleet_Services">#REF!</definedName>
    <definedName name="Flex">[15]Options!$F$74</definedName>
    <definedName name="floor">#REF!</definedName>
    <definedName name="flsa">#REF!</definedName>
    <definedName name="Forecast_Code">'[105]Global Variables'!$I$8</definedName>
    <definedName name="Forecast_Type">'[105]Global Variables'!$K$6:$L$7</definedName>
    <definedName name="foreCode">'[106]Global Variables'!$K$6:$L$14</definedName>
    <definedName name="foreType">'[106]Global Variables'!$I$8</definedName>
    <definedName name="FORWARD_PRICING">'[31]13 Gas Daily Pricing'!$E$5</definedName>
    <definedName name="fr">0.00131944444729015</definedName>
    <definedName name="frd" hidden="1">{"holdco",#N/A,FALSE,"Summary Financials";"holdco",#N/A,FALSE,"Summary Financials"}</definedName>
    <definedName name="FTSCC">[15]FTS!$D$1569:$CG$1579</definedName>
    <definedName name="FTSdata">[15]IndLoad!$E$14:$DK$89</definedName>
    <definedName name="FTSDC">[15]FTS!$D$1597:$CG$1607</definedName>
    <definedName name="FTStefa">[15]FTS!$D$1510:$CG$1520</definedName>
    <definedName name="FTSUIE">[15]FTS!$D$1583:$DG$1593</definedName>
    <definedName name="fy">[107]Detail!$M$6</definedName>
    <definedName name="FY_2001">#REF!</definedName>
    <definedName name="FYE">'[75]APPENDIX H'!#REF!</definedName>
    <definedName name="FYE_Next">'[75]APPENDIX A'!#REF!</definedName>
    <definedName name="FYE_Prior">'[75]APPENDIX A'!#REF!</definedName>
    <definedName name="FYE_Year">'[75]APPENDIX A'!#REF!</definedName>
    <definedName name="FYMonth">[22]ModelControls!$C$7</definedName>
    <definedName name="FYmonthStart">[63]Options!$D$8</definedName>
    <definedName name="FYstart">[63]Options!$E$8</definedName>
    <definedName name="fytd">#REF!</definedName>
    <definedName name="FYYear">[22]ModelControls!$C$8</definedName>
    <definedName name="G">#REF!</definedName>
    <definedName name="G_11">#REF!</definedName>
    <definedName name="G2_10">'[108]SCHG2-12'!$A$8:$F$48</definedName>
    <definedName name="G2_11">'[109]SCHG2-13'!$A$9:$F$48</definedName>
    <definedName name="G2_12">'[110]SCHG2-15'!$A$9:$I$35</definedName>
    <definedName name="G2_14">'[111]SCHG2-16'!$A$9:$F$32</definedName>
    <definedName name="G2_17">'[112]SCHG2-18'!$A$9:$F$27</definedName>
    <definedName name="G2_18">'[113]SCHG2-20'!$A$9:$F$46</definedName>
    <definedName name="GA_Pucha_Adjustment">'[114]Georgia Income Tax'!$D$7:$AJ$117</definedName>
    <definedName name="Gain">#REF!</definedName>
    <definedName name="Gain_Loss_Disposals_Long_Live_Asset">#REF!</definedName>
    <definedName name="gamma_l">#REF!</definedName>
    <definedName name="gamma2">#REF!</definedName>
    <definedName name="gammaCIR">#REF!</definedName>
    <definedName name="GAS">#REF!</definedName>
    <definedName name="GAS__NATURAL">#REF!</definedName>
    <definedName name="GAS_CAP">#REF!</definedName>
    <definedName name="GAS_CYCLING">#REF!</definedName>
    <definedName name="GAS_INVENTORY_CHARGE__GIC">#REF!</definedName>
    <definedName name="GasCostRates">'[15]Gas Costs'!$Q$8:$DQ$35</definedName>
    <definedName name="GATHERING">#REF!</definedName>
    <definedName name="GCRscenario">[15]Options!$F$81</definedName>
    <definedName name="gdfgsdfg">'[77]Balance Sheet (GL1)'!$B$12:$J$500</definedName>
    <definedName name="gg">#REF!</definedName>
    <definedName name="ghdfgd">'[115]Balance Sheet'!$B$12:$J$500</definedName>
    <definedName name="GL">#REF!</definedName>
    <definedName name="GL1_Provision">#REF!</definedName>
    <definedName name="GL11_Provision">#REF!</definedName>
    <definedName name="GL12_Provision">#REF!</definedName>
    <definedName name="GL15_Provision">#REF!</definedName>
    <definedName name="GL16_Provision">#REF!</definedName>
    <definedName name="GL20_Provision">#REF!</definedName>
    <definedName name="GL21_Provision">#REF!</definedName>
    <definedName name="GL24_Provision">#REF!</definedName>
    <definedName name="GL25_Provision">#REF!</definedName>
    <definedName name="GL26_Provision">#REF!</definedName>
    <definedName name="GL28_Provision">#REF!</definedName>
    <definedName name="GL29_Provision">#REF!</definedName>
    <definedName name="GL3_Provision">#REF!</definedName>
    <definedName name="GL30_Provision">#REF!</definedName>
    <definedName name="GL31_Provision">#REF!</definedName>
    <definedName name="GL32_Provision">#REF!</definedName>
    <definedName name="GL33_Provision">#REF!</definedName>
    <definedName name="GL34_Provision">#REF!</definedName>
    <definedName name="GL35_Provision">#REF!</definedName>
    <definedName name="GL36_Provision">#REF!</definedName>
    <definedName name="GL37_Provision">#REF!</definedName>
    <definedName name="GL39_Provision">#REF!</definedName>
    <definedName name="GL4_Provision">#REF!</definedName>
    <definedName name="GL40_Provision">#REF!</definedName>
    <definedName name="GL42_Provision">#REF!</definedName>
    <definedName name="GL43_Provision">#REF!</definedName>
    <definedName name="GL6_Provision">#REF!</definedName>
    <definedName name="GL7_Provision">#REF!</definedName>
    <definedName name="GL8_Provision">#REF!</definedName>
    <definedName name="Goals">[15]Options!$F$80</definedName>
    <definedName name="Goto19">'[116]Table of Contents'!#REF!</definedName>
    <definedName name="Grade_1_and_Grade_2_Leaks">#REF!</definedName>
    <definedName name="GRI">[15]Options!$E$17</definedName>
    <definedName name="GRTH">[27]Primary!$B$10:$C$34</definedName>
    <definedName name="GRTRATE">#REF!</definedName>
    <definedName name="GS120kSales">'[22]Revised Large Customers'!$F$13:$CK$26</definedName>
    <definedName name="GS120kTrans">'[22]Revised Large Customers'!$F$28:$CK$100</definedName>
    <definedName name="GS1250kAFD">'[22]Revised Large Customers'!$F$184:$CK$199</definedName>
    <definedName name="GS1250kSales">'[22]Revised Large Customers'!$F$148:$CK$157</definedName>
    <definedName name="GS1250kTrans">'[22]Revised Large Customers'!$F$159:$CK$169</definedName>
    <definedName name="GS250kAFD">'[22]Revised Large Customers'!$F$171:$CK$182</definedName>
    <definedName name="GS250kSales">'[22]Revised Large Customers'!$F$102:$CK$113</definedName>
    <definedName name="GS250kTrans">'[22]Revised Large Customers'!$F$115:$CK$146</definedName>
    <definedName name="gsdfgs">'[117]Balance Sheet'!$B$12:$J$500</definedName>
    <definedName name="gtg" hidden="1">{#N/A,#N/A,FALSE,"PG6RLG"}</definedName>
    <definedName name="Guards">#REF!</definedName>
    <definedName name="gwe" hidden="1">{#N/A,#N/A,FALSE,"PG6RLG"}</definedName>
    <definedName name="GYr0">#REF!</definedName>
    <definedName name="H">#REF!</definedName>
    <definedName name="HardRefFlag" hidden="1">#REF!</definedName>
    <definedName name="hCIR">#REF!</definedName>
    <definedName name="Header">#REF!</definedName>
    <definedName name="hgkjhk">'[118]Combined Balance Sheet'!$B$12:$J$533</definedName>
    <definedName name="HideColumn">[119]FAS132TOTAL!$B$1:$F$65536,[119]FAS132TOTAL!$H$1:$L$65536,[119]FAS132TOTAL!#REF!,[119]FAS132TOTAL!#REF!,[119]FAS132TOTAL!#REF!,[119]FAS132TOTAL!#REF!</definedName>
    <definedName name="hirreh">#REF!</definedName>
    <definedName name="HISTORICAL_COST">#REF!</definedName>
    <definedName name="History">'[105]Global Variables'!$I$11</definedName>
    <definedName name="hj">"V2007-03-31"</definedName>
    <definedName name="HORSEPOWER__HP">#REF!</definedName>
    <definedName name="HRX">'[69]Jurisd. Factors '!$C$38</definedName>
    <definedName name="HUMIDITY__RELATIVE">#REF!</definedName>
    <definedName name="I">#REF!</definedName>
    <definedName name="IC_1">'[70]40-C'!$I$7</definedName>
    <definedName name="IC_10">'[70]40-C'!$I$34</definedName>
    <definedName name="IC_11">'[70]40-C'!$I$37</definedName>
    <definedName name="IC_13">'[70]40-C'!$I$43</definedName>
    <definedName name="IC_2">'[70]40-C'!$I$10</definedName>
    <definedName name="IC_3">'[70]40-C'!$I$13</definedName>
    <definedName name="IC_4">'[70]40-C'!$I$16</definedName>
    <definedName name="IC_5">'[70]40-C'!$I$19</definedName>
    <definedName name="IC_6">'[70]40-C'!$I$22</definedName>
    <definedName name="IC_7">'[70]40-C'!$I$25</definedName>
    <definedName name="IC_8">'[70]40-C'!$I$28</definedName>
    <definedName name="IC_9">'[70]40-C'!$I$31</definedName>
    <definedName name="ICCBS">'[120]ICC BS'!$B$1:$E$65536</definedName>
    <definedName name="ICCIS">'[121]ICC IS'!$B$1:$E$65536</definedName>
    <definedName name="ID">#REF!</definedName>
    <definedName name="IDEAL_GAS_LAW">#REF!</definedName>
    <definedName name="IMBALANCE">#REF!</definedName>
    <definedName name="Import">#REF!</definedName>
    <definedName name="IMPUT">#REF!</definedName>
    <definedName name="Inc">'[36]FS-2 Income Statement'!$B$12:$F$375</definedName>
    <definedName name="incm1">[16]Options!$O$18</definedName>
    <definedName name="incm2">[16]Options!$O$19</definedName>
    <definedName name="incm3">[16]Options!$O$20</definedName>
    <definedName name="incm4">[16]Options!$O$21</definedName>
    <definedName name="incm5">[16]Options!$O$22</definedName>
    <definedName name="incm6">[16]Options!$O$23</definedName>
    <definedName name="income">'[37]FS-2  IS'!$B$12:$F$289</definedName>
    <definedName name="Income_AGLC">'[122]Income Statement (GL7)'!$B$12:$G$500</definedName>
    <definedName name="Income_AGLI">'[123]Income Statement'!$B$12:$G$500</definedName>
    <definedName name="Income_Capital_Corp">'[39]Income Statement'!$B$12:$G$500</definedName>
    <definedName name="Income_Chattanooga">'[124]Income Statement'!$B$12:$G$430</definedName>
    <definedName name="Income_Combined_AGLC">'[125]Combined Income Statement'!$B$12:$G$511</definedName>
    <definedName name="Income_Combined_AGLR">'[126]Combined Income Statement'!$B$12:$G$500</definedName>
    <definedName name="Income_Combined_CustomerCare">'[127]Combined Income Statement'!$B$12:$G$500</definedName>
    <definedName name="Income_Consumer_Services">'[128]Income Statement'!$B$12:$G$500</definedName>
    <definedName name="Income_CorpTax">'[129]Income Statement'!$B$12:$G$500</definedName>
    <definedName name="Income_Energy_Corp">'[130]Income Statement'!$B$12:$G$500</definedName>
    <definedName name="Income_EnergyWise">'[131]Income Statement'!$B$12:$G$500</definedName>
    <definedName name="Income_GEC">[132]is!$B$12:$O$1090</definedName>
    <definedName name="Income_GGC">'[133]Income Statement'!$B$12:$G$500</definedName>
    <definedName name="Income_GL45">#REF!</definedName>
    <definedName name="Income_GL7">#REF!</definedName>
    <definedName name="Income_Global_ER">'[134]Income Statement'!$B$12:$G$500</definedName>
    <definedName name="Income_GNGC">'[135]Income Statement'!$B$12:$G$500</definedName>
    <definedName name="Income_Network_Energies_Inc">'[136]Income Statement'!$B$12:$G$500</definedName>
    <definedName name="Income_Network_Energies_LP">'[137]Income Statement'!$B$12:$G$500</definedName>
    <definedName name="Income_Networks_LLC">'[138]Income Statement'!$B$12:$G$500</definedName>
    <definedName name="Income_Peaking">'[139]Income Statement'!$B$12:$G$500</definedName>
    <definedName name="Income_Propane_Services">'[53]Income Statement'!$B$12:$G$500</definedName>
    <definedName name="Income_Retired_Main">'[140]Income Statement'!$B$12:$G$500</definedName>
    <definedName name="Income_Rome">'[141]Income Statement'!$B$12:$G$500</definedName>
    <definedName name="Income_SELNG">'[142]Income Statement'!$B$12:$G$500</definedName>
    <definedName name="Income_Sequent_Energy_Mgt">'[57]Income Statement'!$B$12:$G$500</definedName>
    <definedName name="Income_Sequent_LLC">'[143]Income Statement'!$B$12:$G$500</definedName>
    <definedName name="Income_Service_Co">'[59]Income Statement'!$B$12:$G$500</definedName>
    <definedName name="Income_Statement">#REF!</definedName>
    <definedName name="Income_Trustees">'[60]Income Statement'!$B$12:$G$500</definedName>
    <definedName name="Income_VNG">'[144]Income Statement'!$B$12:$G$500</definedName>
    <definedName name="INCREMENTAL_COST">#REF!</definedName>
    <definedName name="INCREMENTAL_PRICING">#REF!</definedName>
    <definedName name="INDEX">#REF!</definedName>
    <definedName name="IndVol">#REF!</definedName>
    <definedName name="INF">#REF!</definedName>
    <definedName name="INFA">#REF!</definedName>
    <definedName name="INFB">#REF!</definedName>
    <definedName name="INFC">#REF!</definedName>
    <definedName name="INFD">#REF!</definedName>
    <definedName name="INFE">#REF!</definedName>
    <definedName name="InflationRate">[15]UPC!$D$182</definedName>
    <definedName name="INPUT_VARIABLES">'[31]1 Data Input'!$C$4</definedName>
    <definedName name="InputArea">#REF!</definedName>
    <definedName name="INT">#REF!</definedName>
    <definedName name="INTA">#REF!</definedName>
    <definedName name="INTB">#REF!</definedName>
    <definedName name="INTC">#REF!</definedName>
    <definedName name="interestje">'[29]12-02 FYTD'!#REF!</definedName>
    <definedName name="INTERRUPTIBLE_SERVICE">#REF!</definedName>
    <definedName name="InventoryTbl">[21]Inventory!$E$6:$ED$35</definedName>
    <definedName name="IOCD_RATE">[145]WA!#REF!</definedName>
    <definedName name="IPFITScshare">[15]Options!$O$101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41.639583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CSUsage">[22]ModelControls!$H$61</definedName>
    <definedName name="IRMrd">[22]ModelControls!$H$58</definedName>
    <definedName name="IRRSUsage">[22]ModelControls!$H$59</definedName>
    <definedName name="IScshare">[15]Options!$O$85</definedName>
    <definedName name="ISdata">[15]IndLoad!$E$100:$DK$106</definedName>
    <definedName name="ISlookup">[15]Options!$V$76:$W$80</definedName>
    <definedName name="ISSCTSusage">[22]ModelControls!$H$62</definedName>
    <definedName name="issuerspprint">#REF!</definedName>
    <definedName name="issuerspup">#REF!</definedName>
    <definedName name="issuerspws">#REF!</definedName>
    <definedName name="ITSIPFCC">'[15]ITS-LVD'!$D$1031:$CG$1040</definedName>
    <definedName name="ITSIPFdata">[15]IndLoad!$E$108:$DK$150</definedName>
    <definedName name="ITSIPFfloor">[15]Options!$M$56</definedName>
    <definedName name="ITSIPFtefa">'[15]ITS-LVD'!$D$1043:$CG$1051</definedName>
    <definedName name="ITSIScccredited">'[15]ITS-IS'!$D$915:$CG$919</definedName>
    <definedName name="ITSISccretained">'[15]ITS-IS'!$D$908:$CG$912</definedName>
    <definedName name="ITSIScshare">[15]Options!$O$105</definedName>
    <definedName name="ITSISdata">[15]IndLoad!$E$152:$DK$201</definedName>
    <definedName name="ITSISdshare">[15]Options!$O$104</definedName>
    <definedName name="ITSISfloor">[15]Options!$M$54</definedName>
    <definedName name="IU_1">'[70]40-C'!$J$7</definedName>
    <definedName name="IU_10">'[70]40-C'!$J$34</definedName>
    <definedName name="IU_11">'[70]40-C'!$J$37</definedName>
    <definedName name="IU_13">'[70]40-C'!$J$43</definedName>
    <definedName name="IU_2">'[70]40-C'!$J$10</definedName>
    <definedName name="IU_3">'[70]40-C'!$J$13</definedName>
    <definedName name="IU_4">'[70]40-C'!$J$16</definedName>
    <definedName name="IU_5">'[70]40-C'!$J$19</definedName>
    <definedName name="IU_6">'[70]40-C'!$J$22</definedName>
    <definedName name="IU_7">'[70]40-C'!$J$25</definedName>
    <definedName name="IU_8">'[70]40-C'!$J$28</definedName>
    <definedName name="IU_9">'[70]40-C'!$J$31</definedName>
    <definedName name="J">#REF!</definedName>
    <definedName name="jami" hidden="1">{#N/A,#N/A,FALSE,"IS_actual";#N/A,#N/A,FALSE,"IS_act_vs_bud ";#N/A,#N/A,FALSE,"DIV_actual";#N/A,#N/A,FALSE,"DIV_act_vs_bud"}</definedName>
    <definedName name="JAN">[15]Options!$E$92</definedName>
    <definedName name="Jan_Billed">'[32]1_2019'!$D$4:$AC$22</definedName>
    <definedName name="jan07Data">'[33]Jan 07'!$C$4:$H$76</definedName>
    <definedName name="JanCSSP4unserved">[15]Options!$F$119</definedName>
    <definedName name="JanCurtbl">[15]Options!$C$115:$F$128</definedName>
    <definedName name="JanFTSunserved">[15]Options!$F$122</definedName>
    <definedName name="JanGTSunserved">[15]Options!$F$123</definedName>
    <definedName name="JanISUnserved">[15]Options!$F$124</definedName>
    <definedName name="JanITSIPFunserved">[15]Options!$F$125</definedName>
    <definedName name="JANITSISunserved">[15]Options!$F$126</definedName>
    <definedName name="janMod">[22]ModelControls!$M$26</definedName>
    <definedName name="JanSGTSunserved">[15]Options!$F$128</definedName>
    <definedName name="JCPLmargin">[15]Options!$E$19</definedName>
    <definedName name="jdnnff">"V2007-03-31"</definedName>
    <definedName name="jfghgh" hidden="1">{#N/A,#N/A,FALSE,"PG6RLG"}</definedName>
    <definedName name="jnhjb" hidden="1">{#N/A,#N/A,FALSE,"PG6RLG"}</definedName>
    <definedName name="john" hidden="1">{#N/A,#N/A,FALSE,"IS_actual";#N/A,#N/A,FALSE,"IS_act_vs_bud ";#N/A,#N/A,FALSE,"DIV_actual";#N/A,#N/A,FALSE,"DIV_act_vs_bud"}</definedName>
    <definedName name="johnh">0.00131944444729015</definedName>
    <definedName name="jpp" hidden="1">{#N/A,#N/A,FALSE,"IS_actual";#N/A,#N/A,FALSE,"IS_act_vs_bud ";#N/A,#N/A,FALSE,"DIV_actual";#N/A,#N/A,FALSE,"DIV_act_vs_bud"}</definedName>
    <definedName name="Jul_Billed">'[32]7_2019'!$D$3:$AC$21</definedName>
    <definedName name="jul06Data">'[33]Jul 06'!$C$4:$D$74</definedName>
    <definedName name="jul07Data">'[33]Jul 07'!$C$4:$H$80</definedName>
    <definedName name="JUN">#REF!</definedName>
    <definedName name="Jun_Billed">'[32]6_2019'!$D$3:$AC$21</definedName>
    <definedName name="jun06Data">'[33]Jun 06'!$C$2:$G$73</definedName>
    <definedName name="jun07Data">'[33]Jun 07'!$C$4:$H$78</definedName>
    <definedName name="Jurisdiction" hidden="1">#REF!</definedName>
    <definedName name="JURISDICTIONAL">#REF!</definedName>
    <definedName name="K">#REF!</definedName>
    <definedName name="K2_WBEVMODE" hidden="1">-1</definedName>
    <definedName name="kappa">#REF!</definedName>
    <definedName name="KDS">'[22]Revised Large Customers'!$F$201:$CK$212</definedName>
    <definedName name="Key">'[30]Data Table'!$F$4:$F$194</definedName>
    <definedName name="kjhg">"%,FBUSINESS_UNIT,TCONSOLIDATION,NCORPORATE"</definedName>
    <definedName name="knhgv">39182.3220833333</definedName>
    <definedName name="KNOWN_CHANGE_ADJUSTMENTS">#REF!</definedName>
    <definedName name="krup" hidden="1">{"holdco",#N/A,FALSE,"Summary Financials";"holdco",#N/A,FALSE,"Summary Financials"}</definedName>
    <definedName name="L">#REF!</definedName>
    <definedName name="LAMBDA">#REF!</definedName>
    <definedName name="lambda_l">#REF!</definedName>
    <definedName name="lambdaCIR">#REF!</definedName>
    <definedName name="lambdaV">#REF!</definedName>
    <definedName name="LandGain">#REF!</definedName>
    <definedName name="LandLoss">#REF!</definedName>
    <definedName name="LANDRIGHTS">#REF!</definedName>
    <definedName name="LAWS">#REF!</definedName>
    <definedName name="LAWS__PHYSICAL___AMAGAT_S.">#REF!</definedName>
    <definedName name="LAWS__PHYSICAL___BOYLE_S.">#REF!</definedName>
    <definedName name="LAWS__PHYSICAL___LEDUC_S__AMAGAT_S_.">#REF!</definedName>
    <definedName name="Layout_ID___Income_Statement">#REF!</definedName>
    <definedName name="Leases">#REF!</definedName>
    <definedName name="Legal">#REF!</definedName>
    <definedName name="LifeForecast">[63]Options!$E$45</definedName>
    <definedName name="LifeUpdate">[63]Options!$D$45</definedName>
    <definedName name="LINE_PACK">#REF!</definedName>
    <definedName name="LIQUIDS__NATURAL_GAS">#REF!</definedName>
    <definedName name="ListOffset" hidden="1">1</definedName>
    <definedName name="lkm" hidden="1">{#N/A,#N/A,FALSE,"PG6RLG"}</definedName>
    <definedName name="LL_April">'[146]WKCAP w- NUI Adj'!#REF!</definedName>
    <definedName name="LL_August">'[146]WKCAP w- NUI Adj'!#REF!</definedName>
    <definedName name="LL_December">'[146]WKCAP w- NUI Adj'!#REF!</definedName>
    <definedName name="LL_February">'[146]WKCAP w- NUI Adj'!#REF!</definedName>
    <definedName name="LL_January">'[146]WKCAP w- NUI Adj'!#REF!</definedName>
    <definedName name="LL_July">'[146]WKCAP w- NUI Adj'!#REF!</definedName>
    <definedName name="LL_June">'[146]WKCAP w- NUI Adj'!#REF!</definedName>
    <definedName name="LL_March">'[146]WKCAP w- NUI Adj'!#REF!</definedName>
    <definedName name="LL_May">'[146]WKCAP w- NUI Adj'!#REF!</definedName>
    <definedName name="LL_November">'[146]WKCAP w- NUI Adj'!#REF!</definedName>
    <definedName name="LL_October">'[146]WKCAP w- NUI Adj'!#REF!</definedName>
    <definedName name="LL_September">'[146]WKCAP w- NUI Adj'!#REF!</definedName>
    <definedName name="LNG_Storage">#REF!</definedName>
    <definedName name="LNG_Storage_Maintenance">#REF!</definedName>
    <definedName name="LNGPLANT">#REF!</definedName>
    <definedName name="LOAD">#REF!</definedName>
    <definedName name="LOAD_DIVERSITY">#REF!</definedName>
    <definedName name="Local_State_and_Federal_Comm_Bodies_req">#REF!</definedName>
    <definedName name="location">[147]Sheet4!$A$2:$B$23</definedName>
    <definedName name="LockDownTablesPage" hidden="1">#REF!</definedName>
    <definedName name="LOCKOUT">#REF!</definedName>
    <definedName name="lololol">0.00131944444729015</definedName>
    <definedName name="LONG_r">[148]CIR!$U$27</definedName>
    <definedName name="LOOKUP_TABLES">'[31]11 Lookup Tables '!$C$4</definedName>
    <definedName name="LS">'[69]Jurisd. Factors '!$C$36</definedName>
    <definedName name="LTIpart">#REF!</definedName>
    <definedName name="LYN">#REF!</definedName>
    <definedName name="M">#REF!</definedName>
    <definedName name="M_1">'[26]P-2 M &amp; E'!$A$3:$H$21</definedName>
    <definedName name="MACRS">#REF!</definedName>
    <definedName name="MAFIS2">[15]Options!$R$58</definedName>
    <definedName name="MAFIS4">[15]Options!$R$59</definedName>
    <definedName name="MAFIS61">[15]Options!$R$61</definedName>
    <definedName name="MAFIS63">[15]Options!$R$60</definedName>
    <definedName name="MAFTC2">[15]Options!$R$62</definedName>
    <definedName name="MAFTC4">[15]Options!$R$63</definedName>
    <definedName name="MAP_Model">[149]ListboxStore!$O$7:$O$24</definedName>
    <definedName name="MAR">[15]Options!$E$94</definedName>
    <definedName name="Mar_Billed">'[32]3_2019'!$D$3:$AC$21</definedName>
    <definedName name="mar07Data">'[33]Mar 07'!$C$4:$H$76</definedName>
    <definedName name="MarCSSP4unserved">[15]Options!$F$153</definedName>
    <definedName name="MarCurtbl">[15]Options!$C$149:$F$162</definedName>
    <definedName name="MarFTSunserved">[15]Options!$F$156</definedName>
    <definedName name="margin_2007_2008">#REF!</definedName>
    <definedName name="MarGTSunserved">[15]Options!$F$157</definedName>
    <definedName name="MarISUnserved">[15]Options!$F$158</definedName>
    <definedName name="MarITSCSIunserved">[15]Options!$F$161</definedName>
    <definedName name="MarITSIPFunserved">[15]Options!$F$159</definedName>
    <definedName name="MarITSISunserved">[15]Options!$F$160</definedName>
    <definedName name="MARKET_AREA">#REF!</definedName>
    <definedName name="MARKET_BASED_PRICING">#REF!</definedName>
    <definedName name="MARKET_POTENTIAL">#REF!</definedName>
    <definedName name="MARKET_RESPONSIVE_PRICING">#REF!</definedName>
    <definedName name="Marketing">#REF!</definedName>
    <definedName name="marMod">[22]ModelControls!$M$28</definedName>
    <definedName name="MarSGTSunserved">[15]Options!$F$162</definedName>
    <definedName name="MASSACHUSETTS_FORMULA">#REF!</definedName>
    <definedName name="MAXIMUM_ACTUAL_OPERATING_PRESSURE">#REF!</definedName>
    <definedName name="MAY">#REF!</definedName>
    <definedName name="May_2012">'[25]2004 Activity'!#REF!</definedName>
    <definedName name="May_Billed">'[32]5_2019'!$D$3:$AC$22</definedName>
    <definedName name="may06Data">'[33]May 06'!$C$4:$G$74</definedName>
    <definedName name="may07Data">'[33]May 07'!$C$4:$H$77</definedName>
    <definedName name="MCF">#REF!</definedName>
    <definedName name="MCFR">#REF!</definedName>
    <definedName name="MCFR1">#REF!</definedName>
    <definedName name="MCFR2">#REF!</definedName>
    <definedName name="MCFR3">#REF!</definedName>
    <definedName name="MCFR4">#REF!</definedName>
    <definedName name="MCFR5">#REF!</definedName>
    <definedName name="MCFR5A">#REF!</definedName>
    <definedName name="MCFR6">#REF!</definedName>
    <definedName name="MCFR6A">#REF!</definedName>
    <definedName name="MCFR7">#REF!</definedName>
    <definedName name="MCSUsage">[22]ModelControls!$E$61</definedName>
    <definedName name="MDQ">#REF!</definedName>
    <definedName name="MeasDate_Data">OFFSET(anchor,1,0,NumOfYieldCurves,1)</definedName>
    <definedName name="Medical">#REF!</definedName>
    <definedName name="MEETINGSFOOD">'[26]P-2 M &amp; E'!#REF!</definedName>
    <definedName name="MERCAPTANS">#REF!</definedName>
    <definedName name="Merchandise">#REF!</definedName>
    <definedName name="MeterReadDays">'[74]Use per Customer'!$B$269:$Q$272</definedName>
    <definedName name="MFRRev">[22]ModelControls!$L$100</definedName>
    <definedName name="Miscellaneous_Operation_Exp">#REF!</definedName>
    <definedName name="MiscRevCrit">[22]MiscRev!$CF$47:$CG$128</definedName>
    <definedName name="MiscRevTbl">[22]MiscRev!$B$47:$CD$63</definedName>
    <definedName name="MMrd">[22]ModelControls!$E$58</definedName>
    <definedName name="MODIFIED_FIXED_VARIABLE">#REF!</definedName>
    <definedName name="MonCurYr">'[121]Control Sheet'!$B$3</definedName>
    <definedName name="MonPrYr">'[121]Control Sheet'!$B$4</definedName>
    <definedName name="month">#REF!</definedName>
    <definedName name="monthCode">[63]Options!$AB$5:$AC$17</definedName>
    <definedName name="Months">[28]Lists!$B$3:$B$16</definedName>
    <definedName name="MovingForecastExpectedGas">[150]Sheet1!$A$1:$I$13</definedName>
    <definedName name="moy" hidden="1">{"holdco",#N/A,FALSE,"Summary Financials";"holdco",#N/A,FALSE,"Summary Financials"}</definedName>
    <definedName name="MRD">'[105]Global Variables'!$I$12</definedName>
    <definedName name="MRev">[22]ModelControls!$L$98</definedName>
    <definedName name="MRSUsage">[22]ModelControls!$E$59</definedName>
    <definedName name="MSCforecast">[15]Options!$F$24</definedName>
    <definedName name="MSCTSusage">[22]ModelControls!$E$62</definedName>
    <definedName name="MSCupdate">[15]Options!$E$24</definedName>
    <definedName name="MSex">[15]Options!$F$72</definedName>
    <definedName name="mu">#REF!</definedName>
    <definedName name="MVA">[151]FUN97!$H$41</definedName>
    <definedName name="Mweather">[22]ModelControls!$F$112</definedName>
    <definedName name="MYC_RequestedDate">'[152]Accounting Calculation'!$F$2</definedName>
    <definedName name="N">#REF!</definedName>
    <definedName name="Names">#REF!</definedName>
    <definedName name="NATURAL_ENERGY_ACT_OF_1978__NEA">#REF!</definedName>
    <definedName name="NATURAL_GAS">#REF!</definedName>
    <definedName name="NATURAL_GAS_ACT_OF_1938">#REF!</definedName>
    <definedName name="NATURAL_GAS_DISTILLATE">#REF!</definedName>
    <definedName name="new" hidden="1">{"holdco",#N/A,FALSE,"Summary Financials";"holdco",#N/A,FALSE,"Summary Financials"}</definedName>
    <definedName name="new_other" hidden="1">{"holdco",#N/A,FALSE,"Summary Financials";"holdco",#N/A,FALSE,"Summary Financials"}</definedName>
    <definedName name="newbaseload">'[74]Use per Customer'!$A$281:$Q$363</definedName>
    <definedName name="NewCustomers">'[74]Use per Customer'!$C$5:$Q$118</definedName>
    <definedName name="NewDtl">[22]ModelControls!$L$104</definedName>
    <definedName name="newGDS">[15]Commercial!$D$36</definedName>
    <definedName name="newGDSaddq">[15]Commercial!$D$38</definedName>
    <definedName name="newHeatload">'[74]Use per Customer'!$A$367:$Q$449</definedName>
    <definedName name="newname">0.000405092592700385</definedName>
    <definedName name="newSGS">[15]Commercial!$D$35</definedName>
    <definedName name="newwrn" hidden="1">{#N/A,#N/A,FALSE,"Aging Summary";#N/A,#N/A,FALSE,"Ratio Analysis";#N/A,#N/A,FALSE,"Test 120 Day Accts";#N/A,#N/A,FALSE,"Tickmarks"}</definedName>
    <definedName name="NIC_CF_Element">[71]NA_DISCLOSGL_CashFlow!$I$2:$I$26611</definedName>
    <definedName name="NIC_CF_Plan">[71]NA_DISCLOSGL_CashFlow!$A$2:$A$26611</definedName>
    <definedName name="NIC_CF_PV">[71]NA_DISCLOSGL_CashFlow!$O$2:$O$26611</definedName>
    <definedName name="nineplus3">'[27]2013 9+3'!$A$3:$CN$932</definedName>
    <definedName name="NOMINATION_ALLOCATION">#REF!</definedName>
    <definedName name="NonBase">#REF!</definedName>
    <definedName name="nonreg" hidden="1">{#N/A,#N/A,FALSE,"Income Statement";#N/A,#N/A,FALSE,"Balance Sheet";#N/A,#N/A,FALSE,"Cash Flows";#N/A,#N/A,FALSE,"Ratios"}</definedName>
    <definedName name="Nonreg_page">#REF!</definedName>
    <definedName name="nonregpage">#REF!</definedName>
    <definedName name="nonregpage1" hidden="1">{#N/A,#N/A,FALSE,"PG6RLG"}</definedName>
    <definedName name="Normal">'[105]Global Variables'!$I$14</definedName>
    <definedName name="NORMALIZATION__ACCOUNTING">#REF!</definedName>
    <definedName name="nov06Data">'[33]Nov 06'!$C$5:$D$75</definedName>
    <definedName name="NovGL">#REF!</definedName>
    <definedName name="NovGL2">#REF!</definedName>
    <definedName name="novMod">[22]ModelControls!$M$31</definedName>
    <definedName name="NPV_RATE">#REF!</definedName>
    <definedName name="NPV_SAVINGS">#REF!</definedName>
    <definedName name="NSP">#REF!</definedName>
    <definedName name="nukle">"V2007-01-31"</definedName>
    <definedName name="nvs">0.000115740738692693</definedName>
    <definedName name="NvsAnswerCol">"[Drill3]JRNLLAYOUT!$A$4:$A$12"</definedName>
    <definedName name="NvsASD">"V2019-09-30"</definedName>
    <definedName name="NvsASD_1">"V2007-03-31"</definedName>
    <definedName name="NvsAutoDrillOk">"VN"</definedName>
    <definedName name="NvsDateToNumber">"Y"</definedName>
    <definedName name="NvsElapsedTime">0.000138888884976041</definedName>
    <definedName name="NvsElapsedTime_1">0.000543981477676425</definedName>
    <definedName name="NvsEndTime">43873.3763310185</definedName>
    <definedName name="NvsEndTime_1">38518.3647337963</definedName>
    <definedName name="NvsInstLang">"VENG"</definedName>
    <definedName name="NvsInstSpec">"%,FBUSINESS_UNIT,VGL28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09-30"</definedName>
    <definedName name="NvsPanelEffdt_1">"V2000-01-01"</definedName>
    <definedName name="NvsPanelSetid">"VGL6"</definedName>
    <definedName name="NvsParentRef">#REF!</definedName>
    <definedName name="NvsReqBU">"VGL28"</definedName>
    <definedName name="NvsReqBU_1">"VGL55"</definedName>
    <definedName name="NvsReqBUOnly">"VY"</definedName>
    <definedName name="NvsSheetType">"M"</definedName>
    <definedName name="NvsStyleNme">"Ballade.xls"</definedName>
    <definedName name="NvsTransLed">"VN"</definedName>
    <definedName name="NvsTreeASD">"V2019-09-30"</definedName>
    <definedName name="NvsTreeASD_1">"V2007-03-31"</definedName>
    <definedName name="NvsValTbl.">"BD_SCENARIO_TBL"</definedName>
    <definedName name="NvsValTbl.ACCOUNT">"GL_ACCOUNT_TBL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JECT_ID">"PROJECT_ID_VW"</definedName>
    <definedName name="NvsValTbl.SCENARIO">"BD_SCENARIO_TBL"</definedName>
    <definedName name="NvsValTbl.STATISTICS_CODE">"STAT_TBL"</definedName>
    <definedName name="NymexDates">[21]LookupTables!$B$3:$D$27</definedName>
    <definedName name="NymexSelection">[21]LookupTables!$D$2</definedName>
    <definedName name="NymexStrip">[21]NymexData!$D$8:$AE$78</definedName>
    <definedName name="O">#REF!</definedName>
    <definedName name="O_M_Increase">#REF!</definedName>
    <definedName name="oct06Data">'[33]Oct 06'!$C$4:$D$75</definedName>
    <definedName name="ODORANT">#REF!</definedName>
    <definedName name="OFF_PEAK_SERVICE">#REF!</definedName>
    <definedName name="Office_Administration_and_Supply">#REF!</definedName>
    <definedName name="OFFICER_LIST">#REF!</definedName>
    <definedName name="Officer_xref">'[68]Officer xref'!$A$3:$B$41</definedName>
    <definedName name="officertgt">#REF!</definedName>
    <definedName name="OffSouthernNetwork" hidden="1">#REF!</definedName>
    <definedName name="OgiveTable">'[15]Tariff Rates'!$G$304:$R$329</definedName>
    <definedName name="OH">#REF!</definedName>
    <definedName name="ok">"'[2007-12-31-CORPORATE-Mthly Variance Report.xls]Sheet1'!$H$483"</definedName>
    <definedName name="ol" hidden="1">{"holdco",#N/A,FALSE,"Summary Financials";"holdco",#N/A,FALSE,"Summary Financials"}</definedName>
    <definedName name="old">bonds,[153]!Pfd,BidLoan,[153]!CP,AdjRatePFD,VarRatePCB</definedName>
    <definedName name="old_capex" hidden="1">{"holdco",#N/A,FALSE,"Summary Financials";"holdco",#N/A,FALSE,"Summary Financials"}</definedName>
    <definedName name="oldSalesTax">[15]Options!$D$16</definedName>
    <definedName name="OldSutfactor">[15]Options!$E$16</definedName>
    <definedName name="one_year">#REF!</definedName>
    <definedName name="OPEN_ACCESS">#REF!</definedName>
    <definedName name="OPERATING___MAINTENANCE_EXPENSES">'[31]12 OE and GA Expenses'!$B$6</definedName>
    <definedName name="opexp">#REF!</definedName>
    <definedName name="OPPORTUNITY_COST">#REF!</definedName>
    <definedName name="ORDER_TO_SHOW_CAUSE">#REF!</definedName>
    <definedName name="ORIGINAL_COST">#REF!</definedName>
    <definedName name="OSSShare">[22]ModelControls!$D$21</definedName>
    <definedName name="Other_Benefits">#REF!</definedName>
    <definedName name="Other_Income_Net">#REF!</definedName>
    <definedName name="Other_Maintenance_Expense">#REF!</definedName>
    <definedName name="otherrev">#REF!</definedName>
    <definedName name="Outside_Services">#REF!</definedName>
    <definedName name="OVERRUN__AUTHORIZED">#REF!</definedName>
    <definedName name="OVERRUN__UNAUTHORIZED">#REF!</definedName>
    <definedName name="P">#REF!</definedName>
    <definedName name="P_75_SPREAD">#REF!</definedName>
    <definedName name="P_90_SPREAD">#REF!</definedName>
    <definedName name="PAGE">#REF!</definedName>
    <definedName name="Page_114">#REF!</definedName>
    <definedName name="page1">#REF!</definedName>
    <definedName name="PAGE11">#REF!</definedName>
    <definedName name="PAGE15">#REF!</definedName>
    <definedName name="PAGE16">#REF!</definedName>
    <definedName name="page2">#REF!</definedName>
    <definedName name="PAGE261">#REF!</definedName>
    <definedName name="PAGE261A">#REF!</definedName>
    <definedName name="PAGE262">#REF!</definedName>
    <definedName name="PAGE3">#REF!</definedName>
    <definedName name="PAGE4">#REF!</definedName>
    <definedName name="PAGE5">#REF!</definedName>
    <definedName name="PAGE6">#REF!</definedName>
    <definedName name="PAGEA">#REF!</definedName>
    <definedName name="pageone">#REF!</definedName>
    <definedName name="PANHANDLE_FORMULA">#REF!</definedName>
    <definedName name="PartialBarrier">[154]!PartialBarrier</definedName>
    <definedName name="Payments">#REF!</definedName>
    <definedName name="payroll">#REF!</definedName>
    <definedName name="PBOs">'[155]AGLBUs Inputs'!$C$6:$T$41</definedName>
    <definedName name="PBOSC">'[155]AGLBUs Inputs'!$C$47:$T$82</definedName>
    <definedName name="Pcent">#REF!</definedName>
    <definedName name="Peak_Day">#REF!</definedName>
    <definedName name="PEAK_DAY_CURTAILMENT">#REF!</definedName>
    <definedName name="PED">#REF!</definedName>
    <definedName name="Pension263A">#REF!</definedName>
    <definedName name="per">#REF!</definedName>
    <definedName name="Percent_Debt">#REF!</definedName>
    <definedName name="Percent_Equity">#REF!</definedName>
    <definedName name="PERCENTCOM">#REF!</definedName>
    <definedName name="PERCENTRES">#REF!</definedName>
    <definedName name="period_start_header">#REF!</definedName>
    <definedName name="perNext">#REF!</definedName>
    <definedName name="Pfd">#REF!</definedName>
    <definedName name="pg1adj">#REF!</definedName>
    <definedName name="PG2A">#REF!</definedName>
    <definedName name="pg2adj">#REF!</definedName>
    <definedName name="PG2B">#REF!</definedName>
    <definedName name="PG320.1">#REF!</definedName>
    <definedName name="PGArates">[74]Rates!$A$4:$D$17</definedName>
    <definedName name="PicklistRange">#REF!</definedName>
    <definedName name="PipeFuel">[15]Options!$M$65</definedName>
    <definedName name="Pipeline">#REF!</definedName>
    <definedName name="PIPING">#REF!</definedName>
    <definedName name="PlanName">'[75]APPENDIX H'!#REF!</definedName>
    <definedName name="plist">#REF!</definedName>
    <definedName name="PLTWKST">#REF!</definedName>
    <definedName name="POOL__OIL_OR_GAS">#REF!</definedName>
    <definedName name="POOLING_POINT">#REF!</definedName>
    <definedName name="ppp" hidden="1">{"holdco",#N/A,FALSE,"Summary Financials";"holdco",#N/A,FALSE,"Summary Financials"}</definedName>
    <definedName name="Prelim2014">'[27]14 budget'!$A$10:$B$333</definedName>
    <definedName name="PREMIUM__BPS">#REF!</definedName>
    <definedName name="President___CEO">#REF!</definedName>
    <definedName name="Pressure">#REF!</definedName>
    <definedName name="PRESSURE__ATMOSPHERIC">#REF!</definedName>
    <definedName name="PRESSURE__MAXIMUM_ACTUAL_OPERATING">#REF!</definedName>
    <definedName name="PRESSURE__MAXIMUM_ALLOWABLE_OPERATING">#REF!</definedName>
    <definedName name="PRESSURE__VELOCITY">#REF!</definedName>
    <definedName name="PrevModel">[149]Admin!$B$4</definedName>
    <definedName name="price">#REF!</definedName>
    <definedName name="print">bonds,Pfd,BidLoan,CP,AdjRatePFD,VarRatePCB</definedName>
    <definedName name="Print_all">#REF!</definedName>
    <definedName name="_xlnm.Print_Area">#REF!</definedName>
    <definedName name="Print_Area_MI">#REF!</definedName>
    <definedName name="Print_Pages">bonds,Pfd,BidLoan,CP,AdjRatePFD,VarRatePCB</definedName>
    <definedName name="_xlnm.Print_Titles">#N/A</definedName>
    <definedName name="priority">#REF!</definedName>
    <definedName name="Priority_Array">#REF!</definedName>
    <definedName name="PriorMonthISAct">'[76]PriorMonthIS Act'!$1:$1048576</definedName>
    <definedName name="PriorMonthISEst">[76]PriorMonthISEst!$1:$1048576</definedName>
    <definedName name="PriorYear">'[121]Control Sheet'!$F$6</definedName>
    <definedName name="PRM">'[75]APPENDIX H'!#REF!</definedName>
    <definedName name="PRMD">'[75]APPENDIX A'!#REF!</definedName>
    <definedName name="projactv">'[156]proj actv'!$A$3:$C$135</definedName>
    <definedName name="Projects">[157]Projects!$A$1:$H$290</definedName>
    <definedName name="Proposal_1">#REF!</definedName>
    <definedName name="Proposal_2">#REF!</definedName>
    <definedName name="Proposal_3">#REF!</definedName>
    <definedName name="Provision_AGLCC">'[158]P-ProvisionGL44'!$A:$IV</definedName>
    <definedName name="Provision_AGLE">[159]Provision!$A$10:$G$83</definedName>
    <definedName name="Provision_AGLEC">#REF!</definedName>
    <definedName name="Provision_AGLEW">#REF!</definedName>
    <definedName name="Provision_AGLI">[160]Provision!$A$8:$G$80</definedName>
    <definedName name="Provision_AGLPropane">[161]Provision!$A$10:$G$81</definedName>
    <definedName name="Provision_AGLR">[162]Provision!$A$11:$L$103</definedName>
    <definedName name="Provision_AGLS">#REF!</definedName>
    <definedName name="Provision_AGLT">#REF!</definedName>
    <definedName name="Provision_Chat">#REF!</definedName>
    <definedName name="Provision_GEC">#REF!</definedName>
    <definedName name="Provision_GGC">#REF!</definedName>
    <definedName name="Provision_Peaking">#REF!</definedName>
    <definedName name="Provision_Trustee">#REF!</definedName>
    <definedName name="Provision_Utilipro">#REF!</definedName>
    <definedName name="PROVISIONS_FOR_DEFERRED_INCOME_TAXES">#REF!</definedName>
    <definedName name="PSL">[163]Miami!$A$2:$M$128</definedName>
    <definedName name="PT_1">'[69]Jurisd. Factors '!$C$35</definedName>
    <definedName name="PUB_FileID" hidden="1">"N10003653.xls"</definedName>
    <definedName name="PUB_UserID" hidden="1">"QUARKS"</definedName>
    <definedName name="PUBLIC_UTILITY">#REF!</definedName>
    <definedName name="PURCHASE_DEFICIENCY_METHODOLOGY">#REF!</definedName>
    <definedName name="PURCHASED_GAS_ADJUSTMENT__PGA">#REF!</definedName>
    <definedName name="pyt" hidden="1">{"mgmt forecast",#N/A,FALSE,"Mgmt Forecast";"dcf table",#N/A,FALSE,"Mgmt Forecast";"sensitivity",#N/A,FALSE,"Mgmt Forecast";"table inputs",#N/A,FALSE,"Mgmt Forecast";"calculations",#N/A,FALSE,"Mgmt Forecast"}</definedName>
    <definedName name="Q">#REF!</definedName>
    <definedName name="Q_End_Date">#REF!</definedName>
    <definedName name="qqq" hidden="1">{#N/A,#N/A,FALSE,"schA"}</definedName>
    <definedName name="quart_sp">#REF!</definedName>
    <definedName name="qwr" hidden="1">{#N/A,#N/A,FALSE,"PG6RLG"}</definedName>
    <definedName name="qwrrwq" hidden="1">{#N/A,#N/A,FALSE,"PG6RLG"}</definedName>
    <definedName name="R_1">#REF!</definedName>
    <definedName name="r_6">#REF!</definedName>
    <definedName name="RA">#REF!</definedName>
    <definedName name="RAC2A">#REF!</definedName>
    <definedName name="RAC2B">#REF!</definedName>
    <definedName name="RACforecast">[15]Options!$F$58</definedName>
    <definedName name="RACin">[63]Options!$F$65</definedName>
    <definedName name="RACupdate">[15]Options!$E$58</definedName>
    <definedName name="range">#REF!</definedName>
    <definedName name="RATE">#REF!</definedName>
    <definedName name="Rate_Case">#REF!</definedName>
    <definedName name="RATE_DESIGN">#REF!</definedName>
    <definedName name="RATE_OF_RETURN">#REF!</definedName>
    <definedName name="RATE_ZONES">#REF!</definedName>
    <definedName name="Rates_Grid">#REF!</definedName>
    <definedName name="RateTable" hidden="1">#REF!</definedName>
    <definedName name="rc_1">'[70]40-C'!$C$7</definedName>
    <definedName name="RC_10">'[70]40-C'!$C$34</definedName>
    <definedName name="rc_11">'[70]40-C'!$C$37</definedName>
    <definedName name="RC_13">'[70]40-C'!$C$43</definedName>
    <definedName name="RC_2">'[70]40-C'!$C$10</definedName>
    <definedName name="RC_3">'[70]40-C'!$C$13</definedName>
    <definedName name="RC_4">'[70]40-C'!$C$16</definedName>
    <definedName name="RC_5">'[70]40-C'!$C$19</definedName>
    <definedName name="RC_6">'[70]40-C'!$C$22</definedName>
    <definedName name="RC_7">'[70]40-C'!$C$25</definedName>
    <definedName name="RC_8">'[70]40-C'!$C$28</definedName>
    <definedName name="RC_9">'[70]40-C'!$C$31</definedName>
    <definedName name="RCF">#REF!</definedName>
    <definedName name="rCIR">#REF!</definedName>
    <definedName name="RCUse">[22]ModelControls!$F$104</definedName>
    <definedName name="RDYr1">#REF!</definedName>
    <definedName name="RDYr2">#REF!</definedName>
    <definedName name="RDYr3">#REF!</definedName>
    <definedName name="RDYr4">#REF!</definedName>
    <definedName name="RDYr5">#REF!</definedName>
    <definedName name="recaglt020">#REF!</definedName>
    <definedName name="RECON">#REF!</definedName>
    <definedName name="RECON_BORDER">#REF!</definedName>
    <definedName name="RECONCILE">#REF!</definedName>
    <definedName name="RECONCILEMENT">#REF!</definedName>
    <definedName name="reconws">#REF!</definedName>
    <definedName name="ref.">'[164]P-2  M&amp;E'!#REF!</definedName>
    <definedName name="Regulatory">#REF!</definedName>
    <definedName name="ReleaseVersion" hidden="1">#REF!</definedName>
    <definedName name="REMAINING_LIFE">#REF!</definedName>
    <definedName name="rename" hidden="1">#REF!</definedName>
    <definedName name="Report_ID___INCSTMT">#REF!</definedName>
    <definedName name="ReportGroup" hidden="1">0</definedName>
    <definedName name="REPRESSURING">#REF!</definedName>
    <definedName name="resApr">[15]Options!$P$39</definedName>
    <definedName name="ResATT">[15]Options!$I$46</definedName>
    <definedName name="resAug">[15]Options!$P$43</definedName>
    <definedName name="resDec">[15]Options!$P$47</definedName>
    <definedName name="ResErr">[15]Options!$E$48</definedName>
    <definedName name="RESERVE">#REF!</definedName>
    <definedName name="RESERVE_FOR_DEFERRED_OR_FUTURE_INCOME_TAXES">#REF!</definedName>
    <definedName name="RESERVES__ENERGY">#REF!</definedName>
    <definedName name="resFeb">[15]Options!$P$37</definedName>
    <definedName name="resJAN">[15]Options!$P$36</definedName>
    <definedName name="resJul">[15]Options!$P$42</definedName>
    <definedName name="resJun">[15]Options!$P$41</definedName>
    <definedName name="resMar">[15]Options!$P$38</definedName>
    <definedName name="resMay">[15]Options!$P$40</definedName>
    <definedName name="resMod">[22]ModelControls!$N$20</definedName>
    <definedName name="resNov">[15]Options!$P$46</definedName>
    <definedName name="resOCT">[15]Options!$P$45</definedName>
    <definedName name="resSep">[15]Options!$P$44</definedName>
    <definedName name="RESTRUC">#REF!</definedName>
    <definedName name="ResVol">#REF!</definedName>
    <definedName name="RetDtl">[22]ModelControls!$L$103</definedName>
    <definedName name="RETIREMENT_DISPERSION">#REF!</definedName>
    <definedName name="RetSumm">[22]ModelControls!$L$102</definedName>
    <definedName name="REV_REQ">#REF!</definedName>
    <definedName name="revcust">#REF!</definedName>
    <definedName name="revenue">#REF!</definedName>
    <definedName name="Revenue_Expansion_Factor">#REF!</definedName>
    <definedName name="Revenue_Generating_Initiatives">#REF!</definedName>
    <definedName name="REVERSE_SOUTH_GEORGIA_METHOD">#REF!</definedName>
    <definedName name="revreq">#REF!</definedName>
    <definedName name="rew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ID">#REF!</definedName>
    <definedName name="RISK_PREMIUM">#REF!</definedName>
    <definedName name="rlg_nonreg">#REF!</definedName>
    <definedName name="robert1" hidden="1">{#N/A,#N/A,FALSE,"PG6RLG"}</definedName>
    <definedName name="RoeCheckLine" hidden="1">#REF!</definedName>
    <definedName name="RoeCopyLabels" hidden="1">#REF!</definedName>
    <definedName name="RoePasteLabels" hidden="1">#REF!</definedName>
    <definedName name="ROLLED_IN_PRICING">#REF!</definedName>
    <definedName name="RptYr0">[22]ModelControls!$F$89</definedName>
    <definedName name="RptYr1">[22]ModelControls!$F$90</definedName>
    <definedName name="RptYr2">[22]ModelControls!$F$91</definedName>
    <definedName name="RptYr3">[22]ModelControls!$F$92</definedName>
    <definedName name="RptYr4">[22]ModelControls!$F$93</definedName>
    <definedName name="RptYr5">[22]ModelControls!$F$94</definedName>
    <definedName name="RptYr6">[22]ModelControls!$F$95</definedName>
    <definedName name="rrr" hidden="1">{"holdco",#N/A,FALSE,"Summary Financials";"holdco",#N/A,FALSE,"Summary Financials"}</definedName>
    <definedName name="RSUpc">[22]ModelControls!$F$101</definedName>
    <definedName name="rt" hidden="1">{"holdco",#N/A,FALSE,"Summary Financials";"holdco",#N/A,FALSE,"Summary Financials"}</definedName>
    <definedName name="rt2page1">#REF!</definedName>
    <definedName name="rt2page2">#REF!</definedName>
    <definedName name="RU_1">'[70]40-C'!$D$7</definedName>
    <definedName name="RU_10">'[70]40-C'!$D$34</definedName>
    <definedName name="RU_11">'[70]40-C'!$D$37</definedName>
    <definedName name="RU_13">'[70]40-C'!$D$43</definedName>
    <definedName name="RU_2">'[70]40-C'!$D$10</definedName>
    <definedName name="RU_3">'[70]40-C'!$D$13</definedName>
    <definedName name="RU_4">'[70]40-C'!$D$16</definedName>
    <definedName name="RU_5">'[70]40-C'!$D$19</definedName>
    <definedName name="RU_6">'[70]40-C'!$D$22</definedName>
    <definedName name="RU_7">'[70]40-C'!$D$25</definedName>
    <definedName name="RU_8">'[70]40-C'!$D$28</definedName>
    <definedName name="RU_9">'[70]40-C'!$D$31</definedName>
    <definedName name="RULES_HYBRID">#REF!</definedName>
    <definedName name="rV">#REF!</definedName>
    <definedName name="rwqreqw" hidden="1">{#N/A,#N/A,FALSE,"PG6RLG"}</definedName>
    <definedName name="RY_Start">[105]Options!$D$9</definedName>
    <definedName name="S">#REF!</definedName>
    <definedName name="saba" hidden="1">{#N/A,#N/A,FALSE,"PG6RLG"}</definedName>
    <definedName name="sadfdsf" hidden="1">{#N/A,#N/A,FALSE,"PG6RLG"}</definedName>
    <definedName name="Safety_Regulatory_Requirements">#REF!</definedName>
    <definedName name="Safety_Related_Costs">#REF!</definedName>
    <definedName name="SALES_LEVEL">#REF!</definedName>
    <definedName name="SalesTax">[15]Options!$D$14</definedName>
    <definedName name="Salvage__Proceeds">#REF!</definedName>
    <definedName name="SCD">#REF!</definedName>
    <definedName name="scen">[165]Admin!$D$4</definedName>
    <definedName name="scenario">[100]Menu!$B$39</definedName>
    <definedName name="ScenarioList">[149]ListboxStore!$C$7:$C$268</definedName>
    <definedName name="SCH_A">#REF!</definedName>
    <definedName name="SCH_A_BORDER">#REF!</definedName>
    <definedName name="SCH_B">#REF!</definedName>
    <definedName name="SCH_B_BORDER">#REF!</definedName>
    <definedName name="sch20_pg2and3">'[166]Sch 20'!#REF!</definedName>
    <definedName name="sch3pg1">#REF!</definedName>
    <definedName name="SCHB">#REF!</definedName>
    <definedName name="SCHB_BORDER">#REF!</definedName>
    <definedName name="SCHB5P1">'[167]SCHG1-18,19,20'!$A$1:$Q$63</definedName>
    <definedName name="SCHB5P3">'[167]SCHG1-18,19,20'!$A$168:$Q$168</definedName>
    <definedName name="Schedule" hidden="1">{#N/A,#N/A,FALSE,"Aging Summary";#N/A,#N/A,FALSE,"Ratio Analysis";#N/A,#N/A,FALSE,"Test 120 Day Accts";#N/A,#N/A,FALSE,"Tickmarks"}</definedName>
    <definedName name="Scheduling">#REF!</definedName>
    <definedName name="sd">'[156]BU List by BU'!$A$1:$F$90</definedName>
    <definedName name="sdfg">'[168]Balance Sheet'!$B$12:$J$500</definedName>
    <definedName name="sdfgs">'[169]Balance Sheet'!$B$12:$J$500</definedName>
    <definedName name="sdfgsdfg">'[41]Combined Balance Sheet'!$B$12:$J$525</definedName>
    <definedName name="sdfgsf">'[170]Balance Sheet'!$B$12:$J$500</definedName>
    <definedName name="SEABOARD_METHOD">#REF!</definedName>
    <definedName name="Seasonal_Curtailment">#REF!</definedName>
    <definedName name="SEASONAL_METHOD">#REF!</definedName>
    <definedName name="SEASONALCOM">#REF!</definedName>
    <definedName name="SEASONALRES">#REF!</definedName>
    <definedName name="SECMETERSET">#REF!</definedName>
    <definedName name="SECTURNON">#REF!</definedName>
    <definedName name="SECURITY">[171]TRADES!$A$30:$C$293</definedName>
    <definedName name="Security_Related_Costs">#REF!</definedName>
    <definedName name="semi_sp">#REF!</definedName>
    <definedName name="sencount" hidden="1">1</definedName>
    <definedName name="SENDOUT__GAS">#REF!</definedName>
    <definedName name="SENDOUT__MAXIMUM_DAY">#REF!</definedName>
    <definedName name="sensor_and_Respirator_equip">#REF!</definedName>
    <definedName name="Sep_Billed">'[32]9_2019'!$D$3:$AC$21</definedName>
    <definedName name="sep06Data">'[33]Sep 06'!$C$4:$D$74</definedName>
    <definedName name="SERVICE_AREA">#REF!</definedName>
    <definedName name="SERVICE_LIFE">#REF!</definedName>
    <definedName name="seven_y">#REF!</definedName>
    <definedName name="sf" hidden="1">[18]COMPARISON!#REF!</definedName>
    <definedName name="sfdgs">'[172]Balance Sheet'!$B$12:$J$500</definedName>
    <definedName name="short_rho">[148]CIR!$U$26</definedName>
    <definedName name="SHRINKAGE__NATURAL_GAS">#REF!</definedName>
    <definedName name="SIDE">#REF!</definedName>
    <definedName name="sig">#REF!</definedName>
    <definedName name="sigma">#REF!</definedName>
    <definedName name="SITE_MAP">'[173]SITE MAP'!$A$1</definedName>
    <definedName name="Six_M_a">#REF!</definedName>
    <definedName name="Six_M_b">#REF!</definedName>
    <definedName name="SIX_M_BETA_2">#REF!</definedName>
    <definedName name="Six_M_vol">#REF!</definedName>
    <definedName name="Six_min">#REF!</definedName>
    <definedName name="SOHIOUT">#REF!</definedName>
    <definedName name="some" hidden="1">{#N/A,#N/A,FALSE,"Aging Summary";#N/A,#N/A,FALSE,"Ratio Analysis";#N/A,#N/A,FALSE,"Test 120 Day Accts";#N/A,#N/A,FALSE,"Tickmarks"}</definedName>
    <definedName name="SOUTH_GEORGIA_METHOD">#REF!</definedName>
    <definedName name="sp_10">#REF!</definedName>
    <definedName name="sp_2">#REF!</definedName>
    <definedName name="sp_3">#REF!</definedName>
    <definedName name="sp_30">#REF!</definedName>
    <definedName name="sp_5">#REF!</definedName>
    <definedName name="sp_7">#REF!</definedName>
    <definedName name="SPAN_LABEL">#REF!</definedName>
    <definedName name="SpecRpt">[22]ModelControls!$F$105</definedName>
    <definedName name="spread_30y">#REF!</definedName>
    <definedName name="SRTRATE">#REF!</definedName>
    <definedName name="STAFF_AUDIT">#REF!</definedName>
    <definedName name="StartMnth">[22]ModelControls!$F$106</definedName>
    <definedName name="startMonth">[16]Options!$D$7</definedName>
    <definedName name="startYear">[16]Options!$E$7</definedName>
    <definedName name="StartYr">[22]ModelControls!$F$107</definedName>
    <definedName name="STAT_I">[145]I!#REF!</definedName>
    <definedName name="STAT_II">[145]II!#REF!</definedName>
    <definedName name="STAT_III">[174]Exhibit!#REF!</definedName>
    <definedName name="STAT_IV">[145]IV!#REF!</definedName>
    <definedName name="STAT_VI">#REF!</definedName>
    <definedName name="StateTax">[22]ModelControls!$F$81</definedName>
    <definedName name="STATIC_PRESSURE">#REF!</definedName>
    <definedName name="STIPULATION_AND_AGREEMENT__S_A">#REF!</definedName>
    <definedName name="STORAGE__UNDERGROUND">#REF!</definedName>
    <definedName name="Storage_Cycle">#REF!</definedName>
    <definedName name="Storage_Expense">#REF!</definedName>
    <definedName name="STORAGE_ZONE">#REF!</definedName>
    <definedName name="StorageTbl">[21]WACCOG!$D$5:$M$75</definedName>
    <definedName name="STORED_GAS">#REF!</definedName>
    <definedName name="STRUCTURES">#REF!</definedName>
    <definedName name="SUMBAL">#REF!</definedName>
    <definedName name="SUMMARY06">#REF!</definedName>
    <definedName name="Summary2007">#REF!</definedName>
    <definedName name="Summary2008">#REF!</definedName>
    <definedName name="SUMMARY2009">#REF!</definedName>
    <definedName name="Summary2010">#REF!</definedName>
    <definedName name="SUMMARY2011">#REF!</definedName>
    <definedName name="SUMMER10000">#REF!</definedName>
    <definedName name="SUMMER2000">#REF!</definedName>
    <definedName name="SUMMER3000">#REF!</definedName>
    <definedName name="SUMMERBALANCE">#REF!</definedName>
    <definedName name="sumtax">#REF!</definedName>
    <definedName name="SUPERCOMPRESSIBILITY_FACTOR">#REF!</definedName>
    <definedName name="SUSPENSION_ORDER">#REF!</definedName>
    <definedName name="SUTfactor">[15]Options!$E$14</definedName>
    <definedName name="SUTin">[63]Options!$F$69</definedName>
    <definedName name="SyncDate" hidden="1">#REF!</definedName>
    <definedName name="SYSTEM_STORAGE">#REF!</definedName>
    <definedName name="SYSTEM_TYPE___FIELD_AND_GATHERING.">#REF!</definedName>
    <definedName name="SYSTEM_TYPE___TRANSMISSION.">#REF!</definedName>
    <definedName name="T">#REF!</definedName>
    <definedName name="T1_a">#REF!</definedName>
    <definedName name="T1_b">#REF!</definedName>
    <definedName name="T1_beta_2">#REF!</definedName>
    <definedName name="T1_min">#REF!</definedName>
    <definedName name="T1_vol">#REF!</definedName>
    <definedName name="T10_a">#REF!</definedName>
    <definedName name="T10_b">#REF!</definedName>
    <definedName name="T10_beta_2">#REF!</definedName>
    <definedName name="T10_min">#REF!</definedName>
    <definedName name="T10_vol">#REF!</definedName>
    <definedName name="T1BLOCK1">#REF!</definedName>
    <definedName name="T1BLOCK2">#REF!</definedName>
    <definedName name="T1BLOCK3">#REF!</definedName>
    <definedName name="T1TAILBLOCK">#REF!</definedName>
    <definedName name="T2_a">#REF!</definedName>
    <definedName name="T2_b">#REF!</definedName>
    <definedName name="T2_beta_2">#REF!</definedName>
    <definedName name="T2_min">#REF!</definedName>
    <definedName name="T2_vol">#REF!</definedName>
    <definedName name="T3_a">#REF!</definedName>
    <definedName name="T3_b">#REF!</definedName>
    <definedName name="T3_beta_2">#REF!</definedName>
    <definedName name="T3_min">#REF!</definedName>
    <definedName name="T3_vol">#REF!</definedName>
    <definedName name="T30_a">#REF!</definedName>
    <definedName name="T30_b">#REF!</definedName>
    <definedName name="T30_beta_2">#REF!</definedName>
    <definedName name="T30_min">#REF!</definedName>
    <definedName name="T30_vol">#REF!</definedName>
    <definedName name="T5_a">#REF!</definedName>
    <definedName name="T5_b">#REF!</definedName>
    <definedName name="T5_beta_2">#REF!</definedName>
    <definedName name="T5_min">#REF!</definedName>
    <definedName name="T5_vol">#REF!</definedName>
    <definedName name="T7_a">#REF!</definedName>
    <definedName name="T7_b">#REF!</definedName>
    <definedName name="T7_beta_2">#REF!</definedName>
    <definedName name="T7_min">#REF!</definedName>
    <definedName name="T7_vol">#REF!</definedName>
    <definedName name="Table">[175]Control!$A$4:$BL$104</definedName>
    <definedName name="TABLE_1">'[31]16 APPENDIX B'!$F$1</definedName>
    <definedName name="TABLE_2">'[31]16 APPENDIX B'!$U$1</definedName>
    <definedName name="TAKE_OR_PAY">#REF!</definedName>
    <definedName name="Target_ROE_Destination" hidden="1">#REF!</definedName>
    <definedName name="Target_ROE_Source" hidden="1">#REF!</definedName>
    <definedName name="TargSet_Rpt" hidden="1">#REF!</definedName>
    <definedName name="TargSet_Wrk_Cap" hidden="1">#REF!</definedName>
    <definedName name="TargSet_Wrk_Cash" hidden="1">#REF!</definedName>
    <definedName name="TargSet_WrkInp_All" hidden="1">#REF!</definedName>
    <definedName name="TargSet_WrkInp_Cap" hidden="1">#REF!</definedName>
    <definedName name="TargSet_WrkInp_Cash" hidden="1">#REF!</definedName>
    <definedName name="TargSet_WrkInp_IncTax" hidden="1">#REF!</definedName>
    <definedName name="Tariff">#REF!</definedName>
    <definedName name="TAX_CALCULATIONS">'[31]5 Tax Calculations'!$A$1</definedName>
    <definedName name="Tax_M_1">#REF!</definedName>
    <definedName name="taxes">#REF!</definedName>
    <definedName name="TAXESPAID">#REF!</definedName>
    <definedName name="TaxRate">'[176]Manual Entry Items'!$E$69</definedName>
    <definedName name="TaxTable" hidden="1">#REF!</definedName>
    <definedName name="tblNonPayrollCapital">#REF!</definedName>
    <definedName name="TC2Prem">[15]Options!$M$69</definedName>
    <definedName name="TC4Prem">[15]Options!$M$70</definedName>
    <definedName name="TCCSUsage">[22]ModelControls!$G$61</definedName>
    <definedName name="TCMrd">[22]ModelControls!$G$58</definedName>
    <definedName name="TCRev">[22]ModelControls!$L$99</definedName>
    <definedName name="TCRHusage">[22]ModelControls!$G$60</definedName>
    <definedName name="TCRSUsage">[22]ModelControls!$G$59</definedName>
    <definedName name="TCSCTSusage">[22]ModelControls!$G$62</definedName>
    <definedName name="TCWeather">[22]ModelControls!$F$113</definedName>
    <definedName name="td" hidden="1">{#N/A,#N/A,FALSE,"PG6RLG"}</definedName>
    <definedName name="TECHNICAL_POTENTIAL">#REF!</definedName>
    <definedName name="TEFAin">[63]Options!$F$68</definedName>
    <definedName name="TEFAlookup">[15]Options!$AB$19:$AC$30</definedName>
    <definedName name="TEFAtable">[15]Options!$AI$8:$AS$33</definedName>
    <definedName name="Temperature">#REF!</definedName>
    <definedName name="ten_y">#REF!</definedName>
    <definedName name="TERM">#REF!</definedName>
    <definedName name="TEST">'[13]T-20 Misc. Taxes'!#REF!</definedName>
    <definedName name="TEST_PERIOD">#REF!</definedName>
    <definedName name="TEST_YEAR">#REF!</definedName>
    <definedName name="test1">[177]LIFO!$A$5:$F$131</definedName>
    <definedName name="test2">[177]LIFO!$A$5:$E$6</definedName>
    <definedName name="test5" hidden="1">'[8]Summary - Drivers'!#REF!</definedName>
    <definedName name="TESTHKEY">[5]Sheet1!$I$1:$T$1</definedName>
    <definedName name="TESTKEYS">[5]Sheet1!$A$2:$H$1463</definedName>
    <definedName name="TESTVKEY">[5]Sheet1!$A$1:$H$1</definedName>
    <definedName name="tg" hidden="1">{#N/A,#N/A,FALSE,"PG6RLG"}</definedName>
    <definedName name="TGPFS2027DTH">#REF!</definedName>
    <definedName name="TGPFS2027LIFO">#REF!</definedName>
    <definedName name="TGPFS2027SUM">#REF!</definedName>
    <definedName name="TGPFS3947DTH">#REF!</definedName>
    <definedName name="TGPFS3947LIFO">#REF!</definedName>
    <definedName name="TGPFS3947SUM">#REF!</definedName>
    <definedName name="TGPFS3999DTH">#REF!</definedName>
    <definedName name="TGPFS3999LIFO">#REF!</definedName>
    <definedName name="TGPFS3999SUM">#REF!</definedName>
    <definedName name="tgts">#REF!</definedName>
    <definedName name="THEORETICAL_DEPRECIATION_RESERVE">#REF!</definedName>
    <definedName name="theta">#REF!</definedName>
    <definedName name="THETA_CALL">#REF!</definedName>
    <definedName name="theta_t">#REF!</definedName>
    <definedName name="thirty_y">#REF!</definedName>
    <definedName name="Three_M_a">#REF!</definedName>
    <definedName name="Three_M_b">#REF!</definedName>
    <definedName name="THREE_M_beta2">#REF!</definedName>
    <definedName name="Three_M_vol">#REF!</definedName>
    <definedName name="Three_min">#REF!</definedName>
    <definedName name="three_y">#REF!</definedName>
    <definedName name="THROUGHPUT_LEVEL">#REF!</definedName>
    <definedName name="TICforecast">[15]Options!$E$46</definedName>
    <definedName name="tier">[7]groups!$BD$1:$BG$37</definedName>
    <definedName name="TIMEPERIOD">#REF!</definedName>
    <definedName name="TM1IS">'[178]ICC IS TM1'!$R$4:$AF$1000</definedName>
    <definedName name="TM1REBUILDOPTION">1</definedName>
    <definedName name="TOP_SHEETS">#REF!</definedName>
    <definedName name="TOTAL">#REF!</definedName>
    <definedName name="TOTAL1">'[70]40-C'!$B$6</definedName>
    <definedName name="TOTAL10">'[70]40-C'!$B$33</definedName>
    <definedName name="TOTAL11">'[70]40-C'!$B$36</definedName>
    <definedName name="TOTAL12">'[70]40-C'!$B$39</definedName>
    <definedName name="TOTAL13">'[70]40-C'!$B$42</definedName>
    <definedName name="TOTAL2">'[70]40-C'!$B$9</definedName>
    <definedName name="TOTAL3">'[70]40-C'!$B$12</definedName>
    <definedName name="TOTAL4">'[70]40-C'!$B$15</definedName>
    <definedName name="TOTAL5">'[70]40-C'!$B$18</definedName>
    <definedName name="TOTAL6">'[70]40-C'!$B$21</definedName>
    <definedName name="TOTAL7">'[70]40-C'!$B$24</definedName>
    <definedName name="TOTAL8">'[70]40-C'!$B$27</definedName>
    <definedName name="TOTAL9">'[70]40-C'!$B$30</definedName>
    <definedName name="TOTFIN">#REF!</definedName>
    <definedName name="TOYr0">[22]TurnOns!$E$13:$Q$89</definedName>
    <definedName name="TOYr1">[22]TurnOns!$R$13:$AD$89</definedName>
    <definedName name="TOYr2">[22]TurnOns!$AE$13:$AQ$89</definedName>
    <definedName name="TOYr3">[22]TurnOns!$AR$13:$BD$89</definedName>
    <definedName name="TOYr4">[22]TurnOns!$BE$13:$BQ$89</definedName>
    <definedName name="TOYr5">[22]TurnOns!$BR$13:$CD$89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PSCPAGE1">#REF!</definedName>
    <definedName name="TPSCPAGE2">#REF!</definedName>
    <definedName name="TPSCSUP">#REF!</definedName>
    <definedName name="Tr_Z1">'[94]GCC-calc'!$F$6</definedName>
    <definedName name="Training_and_Development">#REF!</definedName>
    <definedName name="TRANSMISSION">#REF!</definedName>
    <definedName name="TRANSMISSION_COMPANY__GAS">#REF!</definedName>
    <definedName name="TRANSPORTATION_LEVEL">#REF!</definedName>
    <definedName name="Travel_and_Ent">#REF!</definedName>
    <definedName name="Travel_and_Entertainment">#REF!</definedName>
    <definedName name="trwwwwwwww" hidden="1">{#N/A,#N/A,FALSE,"PG6RLG"}</definedName>
    <definedName name="tt" hidden="1">{"holdco",#N/A,FALSE,"Summary Financials";"holdco",#N/A,FALSE,"Summary Financials"}</definedName>
    <definedName name="TURBINE__STEAM_OR_GAS">#REF!</definedName>
    <definedName name="TURBINE_STATION">#REF!</definedName>
    <definedName name="TurnOnDtl">[22]ModelControls!$L$105</definedName>
    <definedName name="two_y">#REF!</definedName>
    <definedName name="TY_Start">[105]Options!$D$8</definedName>
    <definedName name="tyertyert">'[97]Income Statement'!$B$12:$G$500</definedName>
    <definedName name="U">#REF!</definedName>
    <definedName name="UI_Entities">#REF!</definedName>
    <definedName name="UIE">[15]Options!$F$83</definedName>
    <definedName name="ULTIMATE_RESERVOIR_CAPACITY">#REF!</definedName>
    <definedName name="UNACCOUNTED_FOR_GAS">#REF!</definedName>
    <definedName name="UNBILLED_REVENUES">#REF!</definedName>
    <definedName name="uncoll">#REF!</definedName>
    <definedName name="UNCOLL__">#REF!</definedName>
    <definedName name="uncollectible">#REF!</definedName>
    <definedName name="UNCONVENTIONAL_FUELS_TAX_CREDIT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S">#REF!</definedName>
    <definedName name="UniqueRange_0">#REF!</definedName>
    <definedName name="Unit">#REF!</definedName>
    <definedName name="UNITED_METHOD">#REF!</definedName>
    <definedName name="updatearea">#REF!</definedName>
    <definedName name="upload">#REF!</definedName>
    <definedName name="UPSTREAM">#REF!</definedName>
    <definedName name="UseOriginalTargeting" hidden="1">#REF!</definedName>
    <definedName name="UserRpt">[22]ModelControls!$L$106</definedName>
    <definedName name="USFIforecast">[63]Options!$E$43</definedName>
    <definedName name="USFIupdate">[63]Options!$D$43</definedName>
    <definedName name="USFPforecast">[63]Options!$E$44</definedName>
    <definedName name="USFPupdate">[63]Options!$D$44</definedName>
    <definedName name="Utility_Gases">#REF!</definedName>
    <definedName name="v">#REF!</definedName>
    <definedName name="valdate">'[179]RUN SUMMARY&amp;Assumptions'!$C$1</definedName>
    <definedName name="VARDEBT">#REF!</definedName>
    <definedName name="VARIABLE_COST">#REF!</definedName>
    <definedName name="VarRatePCB">#REF!</definedName>
    <definedName name="VBACodeVersion" hidden="1">#REF!</definedName>
    <definedName name="vbs" hidden="1">{#N/A,#N/A,FALSE,"PG6RLG"}</definedName>
    <definedName name="vd" hidden="1">{#N/A,#N/A,FALSE,"PG6RLG"}</definedName>
    <definedName name="vdas" hidden="1">{#N/A,#N/A,FALSE,"PG6RLG"}</definedName>
    <definedName name="vds" hidden="1">{#N/A,#N/A,FALSE,"PG6RLG"}</definedName>
    <definedName name="ved" hidden="1">{#N/A,#N/A,FALSE,"PG6RLG"}</definedName>
    <definedName name="Verify_Cap" hidden="1">#REF!</definedName>
    <definedName name="Verify_Cash" hidden="1">#REF!</definedName>
    <definedName name="Verify_IncTax" hidden="1">#REF!</definedName>
    <definedName name="Verify_ROE" hidden="1">#REF!</definedName>
    <definedName name="veryold" hidden="1">{"holdco",#N/A,FALSE,"Summary Financials";"holdco",#N/A,FALSE,"Summary Financials"}</definedName>
    <definedName name="vgrtsf" hidden="1">{#N/A,#N/A,FALSE,"PG6RLG"}</definedName>
    <definedName name="VL_CFDS">#REF!</definedName>
    <definedName name="VL_F">#REF!</definedName>
    <definedName name="VL_Int">#REF!</definedName>
    <definedName name="VL_PW">#REF!</definedName>
    <definedName name="VL_x">#REF!</definedName>
    <definedName name="VNG_BS">#REF!</definedName>
    <definedName name="VNG_L">'[69]Jurisd. Factors '!$C$39</definedName>
    <definedName name="VNG_main_20101108">#REF!</definedName>
    <definedName name="VNGbtoA">#REF!</definedName>
    <definedName name="VNGbu">#REF!</definedName>
    <definedName name="VNGCp1">#REF!</definedName>
    <definedName name="VNGCp2">#REF!</definedName>
    <definedName name="VNGhdd">#REF!</definedName>
    <definedName name="VNGmdth">#REF!</definedName>
    <definedName name="VNGstretch">#REF!</definedName>
    <definedName name="VOL">#REF!</definedName>
    <definedName name="VOLUMETRIC_RATES">#REF!</definedName>
    <definedName name="W">#REF!</definedName>
    <definedName name="WA_A">#REF!</definedName>
    <definedName name="WA_A_BORDER">#REF!</definedName>
    <definedName name="WA_B">#REF!</definedName>
    <definedName name="WA_B_BORDER">#REF!</definedName>
    <definedName name="WCin">[15]Options!$F$70</definedName>
    <definedName name="Weather">'[105]Global Variables'!$I$9</definedName>
    <definedName name="WEIGHTED_AVERAGE_COST_OF_GAS__WACOG">#REF!</definedName>
    <definedName name="weights">#REF!</definedName>
    <definedName name="WELL__GAS">#REF!</definedName>
    <definedName name="Well_Input">#REF!</definedName>
    <definedName name="wer" hidden="1">{#N/A,#N/A,FALSE,"PG6RLG"}</definedName>
    <definedName name="WestVA">#REF!</definedName>
    <definedName name="WEYMOUTH_FORMULA">#REF!</definedName>
    <definedName name="wf" hidden="1">{#N/A,#N/A,FALSE,"PG6RLG"}</definedName>
    <definedName name="WIND_CHILL_FACTOR">#REF!</definedName>
    <definedName name="WINTER10000">#REF!</definedName>
    <definedName name="WINTER2000">#REF!</definedName>
    <definedName name="WINTER3000">#REF!</definedName>
    <definedName name="WINTERBALANCE">#REF!</definedName>
    <definedName name="wMod">[105]Options!$E$11</definedName>
    <definedName name="WN.CG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NCforecast">[63]Options!$E$39</definedName>
    <definedName name="WNCupdate">[63]Options!$D$39</definedName>
    <definedName name="WORK">#REF!</definedName>
    <definedName name="WORKCAP">#REF!</definedName>
    <definedName name="WORKCAPWKST">#REF!</definedName>
    <definedName name="Working_Capital">#REF!</definedName>
    <definedName name="WORKING_GAS">#REF!</definedName>
    <definedName name="worksheet">#REF!</definedName>
    <definedName name="wrn.0203WNC." hidden="1">{#N/A,#N/A,FALSE,"Sheet1"}</definedName>
    <definedName name="wrn.4._.Page._.Board._.Report." hidden="1">{#N/A,#N/A,FALSE,"IS_actual";#N/A,#N/A,FALSE,"IS_act_vs_bud ";#N/A,#N/A,FALSE,"DIV_actual";#N/A,#N/A,FALSE,"DIV_act_vs_bud"}</definedName>
    <definedName name="wrn.ActiveWorkbook." hidden="1">{#N/A,#N/A,TRUE,"Overview";#N/A,#N/A,TRUE,"New Gen"}</definedName>
    <definedName name="wrn.Aging._.and._.Trend._.Analysis." hidden="1">{#N/A,#N/A,FALSE,"Aging Summary";#N/A,#N/A,FALSE,"Ratio Analysis";#N/A,#N/A,FALSE,"Test 120 Day Accts";#N/A,#N/A,FALSE,"Tickmarks"}</definedName>
    <definedName name="wrn.All._.but._.Plant." hidden="1">{#N/A,#N/A,TRUE,"Income Statement";#N/A,#N/A,TRUE,"Balance Sheet";#N/A,#N/A,TRUE,"Cash Flow";#N/A,#N/A,TRUE,"Interest Schedule";#N/A,#N/A,TRUE,"Ratio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ce._.plan.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oard." hidden="1">{#N/A,#N/A,FALSE,"Cover";#N/A,#N/A,FALSE,"Main";#N/A,#N/A,FALSE,"Guid";#N/A,#N/A,FALSE,"Summary";#N/A,#N/A,FALSE,"Q3"}</definedName>
    <definedName name="wrn.Cap._.Budget9_27.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GF._.Fin.._.St.." hidden="1">{#N/A,#N/A,FALSE,"A1";#N/A,#N/A,FALSE,"A2";#N/A,#N/A,FALSE,"B1";#N/A,#N/A,FALSE,"B2";#N/A,#N/A,FALSE,"Detail Margin"}</definedName>
    <definedName name="wrn.contribution." hidden="1">{#N/A,#N/A,FALSE,"Contribution Analysis"}</definedName>
    <definedName name="wrn.csc." hidden="1">{"orixcsc",#N/A,FALSE,"ORIX CSC";"orixcsc2",#N/A,FALSE,"ORIX CSC"}</definedName>
    <definedName name="wrn.csc2." hidden="1">{#N/A,#N/A,FALSE,"ORIX CSC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tail._.with._.MFRs." hidden="1">{#N/A,#N/A,FALSE,"MFRs";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ECR." hidden="1">{#N/A,#N/A,FALSE,"schA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orecast." hidden="1">{#N/A,#N/A,FALSE,"Equation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PO._.Valuation." hidden="1">{"assumptions",#N/A,FALSE,"Scenario 1";"valuation",#N/A,FALSE,"Scenario 1"}</definedName>
    <definedName name="wrn.is." hidden="1">{#N/A,#N/A,FALSE,"EPDCCon"}</definedName>
    <definedName name="wrn.LBO._.Summary." hidden="1">{"LBO Summary",#N/A,FALSE,"Summary"}</definedName>
    <definedName name="wrn.LGE._.val." hidden="1">{#N/A,#N/A,FALSE,"Cover Sheet";#N/A,#N/A,FALSE,"Contents";#N/A,#N/A,FALSE,"Highlights";#N/A,#N/A,FALSE,"Actuarial Certification";#N/A,#N/A,FALSE,"Section I";#N/A,#N/A,FALSE,"Assets";#N/A,#N/A,FALSE,"Assets 2";#N/A,#N/A,FALSE,"Assets 3";#N/A,#N/A,FALSE,"Assets 4";#N/A,#N/A,FALSE,"Unfunded";#N/A,#N/A,FALSE,"Normal Cost";#N/A,#N/A,FALSE,"Current Liability";#N/A,#N/A,FALSE,"Minimum";#N/A,#N/A,FALSE,"Amortization - Minimum";#N/A,#N/A,FALSE,"Full Funding Credit";#N/A,#N/A,FALSE,"Zero Additional Cont";#N/A,#N/A,FALSE,"Funding Standard Account";#N/A,#N/A,FALSE,"Maximum";#N/A,#N/A,FALSE,"Amortization - Maximum";#N/A,#N/A,FALSE,"Full Funding Limitation";#N/A,#N/A,FALSE,"Unfunded Current Liability";#N/A,#N/A,FALSE,"FAS 35";#N/A,#N/A,FALSE,"NPPC";#N/A,#N/A,FALSE,"Amortization - FAS 87";#N/A,#N/A,FALSE,"FAS 87 Reconciliation";#N/A,#N/A,FALSE,"Section 2";#N/A,#N/A,FALSE,"Plan Participants";#N/A,#N/A,FALSE,"Sheet1"}</definedName>
    <definedName name="wrn.Margin._.Sensitivity._.Analysis." hidden="1">{#N/A,#N/A,FALSE,"Sensitivity"}</definedName>
    <definedName name="wrn.NonQuarter._.Financials.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onregpage." hidden="1">{#N/A,#N/A,FALSE,"PG6RLG"}</definedName>
    <definedName name="wrn.nonregpage.1" hidden="1">{#N/A,#N/A,FALSE,"PG6RLG"}</definedName>
    <definedName name="wrn.NRC._.Statements." hidden="1">{#N/A,#N/A,FALSE,"NRC Inc Stmnt";#N/A,#N/A,FALSE,"NRC Cash Flows"}</definedName>
    <definedName name="wrn.OH.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PartialFncls." hidden="1">{#N/A,#N/A,FALSE,"Income Statement";#N/A,#N/A,FALSE,"Balance Sheet";#N/A,#N/A,FALSE,"Cash Flows";#N/A,#N/A,FALSE,"Ratios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RECONCILIATION." hidden="1">{#N/A,#N/A,FALSE,"117310";#N/A,#N/A,FALSE,"117430";#N/A,#N/A,FALSE,"141040";#N/A,#N/A,FALSE,"141070";#N/A,#N/A,FALSE,"147510";#N/A,#N/A,FALSE,"216540";#N/A,#N/A,FALSE,"216590";#N/A,#N/A,FALSE,"216650";#N/A,#N/A,FALSE,"220100";#N/A,#N/A,FALSE,"265100";#N/A,#N/A,FALSE,"265120";#N/A,#N/A,FALSE,"265180";#N/A,#N/A,FALSE,"265200"}</definedName>
    <definedName name="wrn.Quarter._.Financials.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report." hidden="1">{#N/A,#N/A,FALSE,"A";#N/A,#N/A,FALSE,"M";#N/A,#N/A,FALSE,"J";#N/A,#N/A,FALSE,"K";#N/A,#N/A,FALSE,"L";#N/A,#N/A,FALSE,"B";#N/A,#N/A,FALSE,"B-1";#N/A,#N/A,FALSE,"C";#N/A,#N/A,FALSE,"D";#N/A,#N/A,FALSE,"E";#N/A,#N/A,FALSE,"F";#N/A,#N/A,FALSE,"G";#N/A,#N/A,FALSE,"H";#N/A,#N/A,FALSE,"I";#N/A,#N/A,FALSE,"Margin Reconciliation";#N/A,#N/A,FALSE,"1995 Estimate"}</definedName>
    <definedName name="wrn.Revenue._.Detail." hidden="1">{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Revenue._.Summary." hidden="1">{#N/A,#N/A,FALSE,"MFRs";"Summary",#N/A,FALSE,"Bills";"Summary",#N/A,FALSE,"Therms";"Summary",#N/A,FALSE,"CoMrg";"Summary",#N/A,FALSE,"SrvChg";"Summary",#N/A,FALSE,"EngChg";"Summary",#N/A,FALSE,"ECCR";"Summary",#N/A,FALSE,"GasCost";"Summary",#N/A,FALSE,"GrossReceipts";"Summary",#N/A,FALSE,"SalesTax";"Summary",#N/A,FALSE,"DadeTax";"Summary",#N/A,FALSE,"UtilFranTax";"Summary",#N/A,FALSE,"Revenue"}</definedName>
    <definedName name="wrn.Revised._.Cap._.Budget." hidden="1">{#N/A,#N/A,TRUE,"Overview";#N/A,#N/A,TRUE,"New Gen"}</definedName>
    <definedName name="wrn.Revised._.Capital._.Budget.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obert." hidden="1">{#N/A,#N/A,FALSE,"PG6RLG"}</definedName>
    <definedName name="wrn.robert.1" hidden="1">{#N/A,#N/A,FALSE,"PG6RLG"}</definedName>
    <definedName name="wrn.SumIncBalRat." hidden="1">{#N/A,#N/A,FALSE,"Summary";#N/A,#N/A,FALSE,"Income Statement";#N/A,#N/A,FALSE,"Balance Sheet";#N/A,#N/A,FALSE,"Ratios"}</definedName>
    <definedName name="wrn.Summary.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_.by._.Quarter." hidden="1">{#N/A,#N/A,FALSE,"Quarters"}</definedName>
    <definedName name="wrn.Summary.Decom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pporting._.Schedules." hidden="1">{#N/A,#N/A,FALSE,"UPC";#N/A,#N/A,FALSE,"LNP";#N/A,#N/A,FALSE,"LCS";#N/A,#N/A,FALSE,"Industrial";#N/A,#N/A,FALSE,"Tariff";#N/A,#N/A,FALSE,"Taxes";#N/A,#N/A,FALSE,"Growth";#N/A,#N/A,FALSE,"TurnOns"}</definedName>
    <definedName name="wrn.test." hidden="1">{"holdco",#N/A,FALSE,"Summary Financials";"holdco",#N/A,FALSE,"Summary Financials"}</definedName>
    <definedName name="wrn.Typical._.Bill._.Comparison." hidden="1">{#N/A,#N/A,FALSE,"TypicalBill"}</definedName>
    <definedName name="wrn2.print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n.print" hidden="1">{#N/A,#N/A,FALSE,"Production  - Total";#N/A,#N/A,FALSE,"Production  - Gulf";#N/A,#N/A,FALSE,"High lights - Gulf";#N/A,#N/A,FALSE,"Production - East";#N/A,#N/A,FALSE,"High lights - East"}</definedName>
    <definedName name="wrtt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TRBAL">#REF!</definedName>
    <definedName name="www" hidden="1">{#N/A,#N/A,FALSE,"schA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xx">#REF!</definedName>
    <definedName name="xyz" hidden="1">{#N/A,#N/A,FALSE,"PG6RLG"}</definedName>
    <definedName name="Year">'[180]GL - YTD Activity'!#REF!</definedName>
    <definedName name="Years">'[68]Line item ID '!$F$2:$F$7</definedName>
    <definedName name="YIELD">#REF!</definedName>
    <definedName name="Yield_Curve_date">[71]AA_DISCLOSGL_CashFlow!$U$1</definedName>
    <definedName name="YORK">'[69]Jurisd. Factors '!$C$40</definedName>
    <definedName name="YTD_Additions_ORGEX">'[25]2004 Activity'!#REF!</definedName>
    <definedName name="YTDAdditions">'[25]2004 Activity'!#REF!</definedName>
    <definedName name="YTDLY">#REF!</definedName>
    <definedName name="YTDTY">#REF!</definedName>
    <definedName name="yuaaa" hidden="1">{"holdco",#N/A,FALSE,"Summary Financials";"holdco",#N/A,FALSE,"Summary Financials"}</definedName>
    <definedName name="Z">#REF!</definedName>
    <definedName name="Z_23F18827_7997_11D6_8750_00508BD3B3BA_.wvu.Cols" hidden="1">#REF!,#REF!</definedName>
    <definedName name="Z_23F18827_7997_11D6_8750_00508BD3B3BA_.wvu.PrintArea" hidden="1">#REF!</definedName>
    <definedName name="Z_LIST">#REF!</definedName>
    <definedName name="Z_LIST2">#REF!</definedName>
    <definedName name="Z_MENU_EDIT">#REF!</definedName>
    <definedName name="Z_MENU_HELP">#REF!</definedName>
    <definedName name="Z_MENU_HELP2">#REF!</definedName>
    <definedName name="Z_MENU_HELP3">#REF!</definedName>
    <definedName name="Z_MENU_HELP4">#REF!</definedName>
    <definedName name="Z_MENU_PRINT">#REF!</definedName>
    <definedName name="Z_MENU_START">#REF!</definedName>
    <definedName name="Z_PR_CAP_STRUCT">#REF!</definedName>
    <definedName name="Z_PR_FIT">#REF!</definedName>
    <definedName name="Z_PR_RECON">#REF!</definedName>
    <definedName name="Z_PR_REV_REQ">#REF!</definedName>
    <definedName name="Z_PR_SCH_A">#REF!</definedName>
    <definedName name="Z_PR_SCH_B">#REF!</definedName>
    <definedName name="Z_PR_STAT_I">#REF!</definedName>
    <definedName name="Z_PR_STAT_II">#REF!</definedName>
    <definedName name="Z_PR_STAT_III">#REF!</definedName>
    <definedName name="Z_PR_WA_A">#REF!</definedName>
    <definedName name="Z_PR_WA_B">#REF!</definedName>
    <definedName name="zdfad">'[99]Balance Sheet'!$B$12:$J$500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213" i="1" l="1"/>
  <c r="J226" i="1" s="1"/>
  <c r="J224" i="1"/>
  <c r="J211" i="1"/>
  <c r="J201" i="1"/>
  <c r="J126" i="1"/>
  <c r="M126" i="1" s="1"/>
  <c r="J118" i="1"/>
  <c r="J116" i="1"/>
  <c r="F72" i="1"/>
  <c r="F73" i="1" s="1"/>
  <c r="D72" i="1"/>
  <c r="D73" i="1" s="1"/>
  <c r="D53" i="1"/>
  <c r="F52" i="1"/>
  <c r="F53" i="1" s="1"/>
  <c r="D52" i="1"/>
  <c r="H42" i="1"/>
  <c r="F42" i="1"/>
  <c r="D42" i="1"/>
  <c r="H41" i="1"/>
  <c r="H33" i="1"/>
  <c r="H25" i="1"/>
  <c r="H78" i="1" s="1"/>
  <c r="L78" i="1" s="1"/>
  <c r="F25" i="1"/>
  <c r="D25" i="1"/>
  <c r="L25" i="1" s="1"/>
  <c r="M25" i="1" s="1"/>
  <c r="F305" i="1"/>
  <c r="F304" i="1"/>
  <c r="H301" i="1"/>
  <c r="H300" i="1"/>
  <c r="H299" i="1"/>
  <c r="H298" i="1"/>
  <c r="H297" i="1"/>
  <c r="H296" i="1"/>
  <c r="A277" i="1"/>
  <c r="J266" i="1"/>
  <c r="M266" i="1" s="1"/>
  <c r="M264" i="1"/>
  <c r="F264" i="1"/>
  <c r="M262" i="1"/>
  <c r="F260" i="1"/>
  <c r="M260" i="1" s="1"/>
  <c r="F240" i="1"/>
  <c r="F271" i="1" s="1"/>
  <c r="F239" i="1"/>
  <c r="F270" i="1" s="1"/>
  <c r="F222" i="1"/>
  <c r="M222" i="1" s="1"/>
  <c r="F211" i="1"/>
  <c r="F224" i="1" s="1"/>
  <c r="M209" i="1"/>
  <c r="F209" i="1"/>
  <c r="F201" i="1"/>
  <c r="M201" i="1" s="1"/>
  <c r="M203" i="1" s="1"/>
  <c r="F199" i="1"/>
  <c r="M199" i="1" s="1"/>
  <c r="H190" i="1"/>
  <c r="H211" i="1" s="1"/>
  <c r="F190" i="1"/>
  <c r="M190" i="1" s="1"/>
  <c r="M192" i="1" s="1"/>
  <c r="M188" i="1"/>
  <c r="F188" i="1"/>
  <c r="A178" i="1"/>
  <c r="A251" i="1" s="1"/>
  <c r="H155" i="1"/>
  <c r="H293" i="1" s="1"/>
  <c r="H154" i="1"/>
  <c r="H292" i="1" s="1"/>
  <c r="H153" i="1"/>
  <c r="H291" i="1" s="1"/>
  <c r="H150" i="1"/>
  <c r="H288" i="1" s="1"/>
  <c r="H149" i="1"/>
  <c r="H287" i="1" s="1"/>
  <c r="H148" i="1"/>
  <c r="H286" i="1" s="1"/>
  <c r="F123" i="1"/>
  <c r="M123" i="1" s="1"/>
  <c r="F122" i="1"/>
  <c r="M122" i="1" s="1"/>
  <c r="F121" i="1"/>
  <c r="M121" i="1" s="1"/>
  <c r="M118" i="1"/>
  <c r="F116" i="1"/>
  <c r="M114" i="1"/>
  <c r="F114" i="1"/>
  <c r="M109" i="1"/>
  <c r="F107" i="1"/>
  <c r="M107" i="1" s="1"/>
  <c r="M105" i="1"/>
  <c r="F103" i="1"/>
  <c r="M103" i="1" s="1"/>
  <c r="F101" i="1"/>
  <c r="M101" i="1" s="1"/>
  <c r="A92" i="1"/>
  <c r="B78" i="1"/>
  <c r="M68" i="1"/>
  <c r="B60" i="1"/>
  <c r="M60" i="1" s="1"/>
  <c r="B53" i="1"/>
  <c r="B52" i="1"/>
  <c r="B51" i="1"/>
  <c r="B48" i="1"/>
  <c r="M48" i="1" s="1"/>
  <c r="L42" i="1"/>
  <c r="B42" i="1"/>
  <c r="M42" i="1" s="1"/>
  <c r="L41" i="1"/>
  <c r="M41" i="1" s="1"/>
  <c r="B41" i="1"/>
  <c r="B38" i="1"/>
  <c r="M38" i="1" s="1"/>
  <c r="L33" i="1"/>
  <c r="B33" i="1"/>
  <c r="B30" i="1"/>
  <c r="M30" i="1" s="1"/>
  <c r="B25" i="1"/>
  <c r="B22" i="1"/>
  <c r="M22" i="1" s="1"/>
  <c r="L16" i="1"/>
  <c r="B16" i="1"/>
  <c r="M16" i="1" s="1"/>
  <c r="B13" i="1"/>
  <c r="M13" i="1" s="1"/>
  <c r="M213" i="1" l="1"/>
  <c r="M226" i="1"/>
  <c r="M116" i="1"/>
  <c r="H53" i="1"/>
  <c r="H63" i="1"/>
  <c r="L63" i="1" s="1"/>
  <c r="M63" i="1" s="1"/>
  <c r="M78" i="1"/>
  <c r="H71" i="1"/>
  <c r="L71" i="1" s="1"/>
  <c r="M71" i="1" s="1"/>
  <c r="H72" i="1"/>
  <c r="L72" i="1" s="1"/>
  <c r="M72" i="1" s="1"/>
  <c r="H51" i="1"/>
  <c r="H73" i="1"/>
  <c r="M33" i="1"/>
  <c r="H52" i="1"/>
  <c r="L52" i="1" s="1"/>
  <c r="M52" i="1" s="1"/>
  <c r="L73" i="1"/>
  <c r="M73" i="1" s="1"/>
  <c r="M224" i="1"/>
  <c r="M211" i="1"/>
  <c r="M215" i="1" s="1"/>
  <c r="L53" i="1"/>
  <c r="M53" i="1" s="1"/>
  <c r="L51" i="1"/>
  <c r="M51" i="1" s="1"/>
  <c r="M228" i="1" l="1"/>
  <c r="A305" i="1"/>
  <c r="A240" i="1"/>
  <c r="A271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garrett</author>
  </authors>
  <commentList>
    <comment ref="A94" authorId="0" shapeId="0" xr:uid="{28C91A3F-B391-4116-8F32-FD80440EA6F8}">
      <text>
        <r>
          <rPr>
            <b/>
            <sz val="8"/>
            <color indexed="81"/>
            <rFont val="Tahoma"/>
            <family val="2"/>
          </rPr>
          <t>lgarrett:</t>
        </r>
        <r>
          <rPr>
            <sz val="8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328" uniqueCount="135">
  <si>
    <t>SCHEDULE OF RATES AND CHARGES</t>
  </si>
  <si>
    <t>EFFECTIVE</t>
  </si>
  <si>
    <t>PAGE 1</t>
  </si>
  <si>
    <t>[ 1 ]</t>
  </si>
  <si>
    <t xml:space="preserve">  QUARTERLY BILLING FACTOR (QBF)</t>
  </si>
  <si>
    <t>[ 2 ]</t>
  </si>
  <si>
    <t>[ 1 + 2 ]</t>
  </si>
  <si>
    <t>NON-GAS</t>
  </si>
  <si>
    <t>PGC</t>
  </si>
  <si>
    <t>ACA</t>
  </si>
  <si>
    <t>MSA</t>
  </si>
  <si>
    <t>QBF</t>
  </si>
  <si>
    <t>BILLING RATE</t>
  </si>
  <si>
    <t>SCHEDULE 1 - RESIDENTIAL FIRM GAS SALES SERVICE</t>
  </si>
  <si>
    <t>Customer Charge:</t>
  </si>
  <si>
    <t>---</t>
  </si>
  <si>
    <t>/Month</t>
  </si>
  <si>
    <t>Sales Rate:</t>
  </si>
  <si>
    <t>Consumption in Ccf</t>
  </si>
  <si>
    <t>/Ccf</t>
  </si>
  <si>
    <t>CARE</t>
  </si>
  <si>
    <t>SCHEDULE 1A - RESIDENTIAL FIRM GAS SALES SERVICE</t>
  </si>
  <si>
    <t>/Month/Unit</t>
  </si>
  <si>
    <t>SCHEDULE 2A  - GENERAL FIRM GAS SALES SERVICE</t>
  </si>
  <si>
    <t>SCHEDULE 2B- GENERAL FIRM GAS SALES SERVICE</t>
  </si>
  <si>
    <t xml:space="preserve">  First 500 Ccf</t>
  </si>
  <si>
    <t xml:space="preserve">  Excess Over 500 Ccf</t>
  </si>
  <si>
    <t>SCHEDULE 2C- GENERAL FIRM GAS SALES SERVICE</t>
  </si>
  <si>
    <t xml:space="preserve">  Next 4,500 Ccf</t>
  </si>
  <si>
    <t xml:space="preserve">  Over 5,000 Ccf</t>
  </si>
  <si>
    <t>SCHEDULE 3 - RESIDENTIAL FIRM GAS SALES SERVICE /RESIDENTIAL  AIR CONDITIONING FIRM GAS SALES SERVICE *</t>
  </si>
  <si>
    <t>SCHEDULE 4  - GENERAL FIRM GAS SALES SERVICE /GENERAL AIR CONDITIONING FIRM GAS SALES SERVICE *</t>
  </si>
  <si>
    <t>SCHEDULE 5 - GAS LIGHT FIRM GAS SALES SERVICE</t>
  </si>
  <si>
    <t>Per Port:</t>
  </si>
  <si>
    <t>*  Schedule 3 and Schedule 4 A/C rates effective  May through September</t>
  </si>
  <si>
    <t>PAGE 2</t>
  </si>
  <si>
    <t>VIRGINIA NATURAL GAS</t>
  </si>
  <si>
    <t xml:space="preserve">    EFFECTIVE</t>
  </si>
  <si>
    <t>GAS</t>
  </si>
  <si>
    <t>SCHEDULE 6 - HIGH LOAD FACTOR FIRM GAS DELIVERY SERVICE</t>
  </si>
  <si>
    <t>Demand Rate:</t>
  </si>
  <si>
    <t>Capacity Rate:</t>
  </si>
  <si>
    <t>Delivery Rate:</t>
  </si>
  <si>
    <t>Commodity Rate:</t>
  </si>
  <si>
    <t>SCHEDULE 7 - GENERAL FIRM GAS DELIVERY SERVICE</t>
  </si>
  <si>
    <t xml:space="preserve">  First 5,000 Ccf</t>
  </si>
  <si>
    <t xml:space="preserve">  Next 5,000 Ccf</t>
  </si>
  <si>
    <t xml:space="preserve">  Excess Over 10,000 Ccf</t>
  </si>
  <si>
    <t xml:space="preserve">              VIRGINIA NATURAL GAS</t>
  </si>
  <si>
    <t>PAGE 3</t>
  </si>
  <si>
    <t>SCHEDULE 9 - INTERRUPTIBLE GAS DELIVERY SERVICE</t>
  </si>
  <si>
    <t xml:space="preserve">Customer Charge: </t>
  </si>
  <si>
    <t xml:space="preserve"> Annual Usage&lt;50,000 Mcf</t>
  </si>
  <si>
    <t xml:space="preserve"> Annual Usage 50,000 to 1,000,000 Mcf</t>
  </si>
  <si>
    <t xml:space="preserve"> Annual Usage&gt;1,000,000 Mcf</t>
  </si>
  <si>
    <t>Commodity Charge by Alternate Fuel:</t>
  </si>
  <si>
    <t xml:space="preserve"> Propane</t>
  </si>
  <si>
    <t xml:space="preserve"> #2 Fuel Oil</t>
  </si>
  <si>
    <t xml:space="preserve"> #4 Fuel Oil</t>
  </si>
  <si>
    <t xml:space="preserve"> #6 Fuel Oil&lt;50,000 Mcf</t>
  </si>
  <si>
    <t xml:space="preserve"> #6 Fuel Oil 50,000 to 1,000,000 Mcf</t>
  </si>
  <si>
    <t xml:space="preserve"> #6 Fuel Oil&gt;1,000,000 Mcf</t>
  </si>
  <si>
    <t>PAGE 4</t>
  </si>
  <si>
    <t>[ 3 ]</t>
  </si>
  <si>
    <t>[ 1 + 2 + 3 ]</t>
  </si>
  <si>
    <t>FUELING</t>
  </si>
  <si>
    <t>DELIVERY</t>
  </si>
  <si>
    <t>STATION</t>
  </si>
  <si>
    <t>CHARGE</t>
  </si>
  <si>
    <t>SCHEDULE 11 - FIRM COMPRESSED NGV SERVICE</t>
  </si>
  <si>
    <t xml:space="preserve">Commodity Charge </t>
  </si>
  <si>
    <t>Gas Equivalent Charge*</t>
  </si>
  <si>
    <t>/Gal</t>
  </si>
  <si>
    <t xml:space="preserve">NGV  Facilities Charge </t>
  </si>
  <si>
    <t>SCHEDULE 12 - FIRM DISTRIBUTION NGV SERVICE</t>
  </si>
  <si>
    <t>SCHEDULE 13 - FIRM COMPRESSED NGV DELIVERY SERVICE</t>
  </si>
  <si>
    <t>System Charge</t>
  </si>
  <si>
    <t>Gas Equivalent Charge**</t>
  </si>
  <si>
    <t>SCHEDULE 14 - FIRM DISTRIBUTION NGV DELIVERY SERVICE</t>
  </si>
  <si>
    <t>*Conversion factor 1.2667</t>
  </si>
  <si>
    <t xml:space="preserve">**Conversion factor 1.2667 </t>
  </si>
  <si>
    <t>applied to the sum of System</t>
  </si>
  <si>
    <t>Charge and Commodity Chg</t>
  </si>
  <si>
    <t>PAGE 5</t>
  </si>
  <si>
    <t>SCHEDULE 15 - SEASONAL HIGH LOAD FIRM GAS DELIVERY SERVICE</t>
  </si>
  <si>
    <t>PAGE 6</t>
  </si>
  <si>
    <t>SCHEDULE 16- NEW FACILITIES INTERRUPTIBLE GAS DELIVERY SERVICE</t>
  </si>
  <si>
    <t>Monthly Minimum  Charge:</t>
  </si>
  <si>
    <t>As Contracted</t>
  </si>
  <si>
    <t xml:space="preserve">Delivery Rate: </t>
  </si>
  <si>
    <t xml:space="preserve">                    VIRGINIA NATURAL GAS</t>
  </si>
  <si>
    <t xml:space="preserve">                                                                   SCHEDULE OF RATES AND CHARGES</t>
  </si>
  <si>
    <t xml:space="preserve"> MISCELLANEOUS SERVICES</t>
  </si>
  <si>
    <t>PAGE 7</t>
  </si>
  <si>
    <t>Monthly Facility Charge Factor:</t>
  </si>
  <si>
    <t>1.08%  Per Month</t>
  </si>
  <si>
    <t>Monthly Maintenance Charge Factor:</t>
  </si>
  <si>
    <t xml:space="preserve"> .28%   Per Month</t>
  </si>
  <si>
    <t>Tax Recovery Factor</t>
  </si>
  <si>
    <t>Service Connection Charge:</t>
  </si>
  <si>
    <t>$40.00 PER CONNECTION</t>
  </si>
  <si>
    <t>Seasonal Reconnection Charge:</t>
  </si>
  <si>
    <t>$50.00 PER CONNECTION</t>
  </si>
  <si>
    <t>Service Reconnection Charge:</t>
  </si>
  <si>
    <t>$25.00 PER CONNECTION</t>
  </si>
  <si>
    <t>Accelerated Reconnection Charge</t>
  </si>
  <si>
    <t>Late Payment Charge:</t>
  </si>
  <si>
    <t>1.50% Per Month</t>
  </si>
  <si>
    <t>Check Handling Charge - Insufficient Funds:</t>
  </si>
  <si>
    <t>$20.00 Per Check</t>
  </si>
  <si>
    <t>Light Up Service Call Charge:</t>
  </si>
  <si>
    <t xml:space="preserve">     Residential:</t>
  </si>
  <si>
    <t xml:space="preserve">          September 16 thru October 15</t>
  </si>
  <si>
    <t xml:space="preserve">          October 16 thru March 31</t>
  </si>
  <si>
    <t>$25.00 Per Service Call</t>
  </si>
  <si>
    <t>$40.00 Per Service Call</t>
  </si>
  <si>
    <t xml:space="preserve">     Non-Residential:</t>
  </si>
  <si>
    <t>$25.00 Per Appliance</t>
  </si>
  <si>
    <t>$50.00 Per Appliance</t>
  </si>
  <si>
    <t>Tampering Charge</t>
  </si>
  <si>
    <t>$93.00</t>
  </si>
  <si>
    <t xml:space="preserve">This Filing Effective September 1, 2023  </t>
  </si>
  <si>
    <t>Superseding Filing Effective October 1, 2021</t>
  </si>
  <si>
    <t>FILED 08-29-23</t>
  </si>
  <si>
    <t>FILED 10-30-23</t>
  </si>
  <si>
    <t xml:space="preserve">This Filing Effective for the Billing Month of December 2023 </t>
  </si>
  <si>
    <t>Superseding Filing Effective September 2023</t>
  </si>
  <si>
    <t xml:space="preserve">            JANUARY 2024</t>
  </si>
  <si>
    <t>FILED 12-13-23</t>
  </si>
  <si>
    <t xml:space="preserve">This Filing Effective for the Billing Month of January 2024  </t>
  </si>
  <si>
    <t xml:space="preserve">Superseding Filing Effective for the Billing of December 2023 </t>
  </si>
  <si>
    <t>JANUARY 2024</t>
  </si>
  <si>
    <t>Filed 12-28.23</t>
  </si>
  <si>
    <t xml:space="preserve">This Filing Effective for the Billing Month of January 2024 </t>
  </si>
  <si>
    <t>Superseding Filing Effective for the Billing Month of December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164" formatCode="[$$-409]#,##0.00"/>
    <numFmt numFmtId="165" formatCode="[$$-409]#,##0.00000"/>
    <numFmt numFmtId="166" formatCode="&quot;$&quot;#,##0.00"/>
    <numFmt numFmtId="167" formatCode="_(&quot;$&quot;* #,##0.00000_);_(&quot;$&quot;* \(#,##0.00000\);_(&quot;$&quot;* &quot;-&quot;??_);_(@_)"/>
  </numFmts>
  <fonts count="1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b/>
      <sz val="16"/>
      <name val="Arial MT"/>
    </font>
    <font>
      <sz val="16"/>
      <name val="Arial MT"/>
    </font>
    <font>
      <sz val="16"/>
      <color theme="1"/>
      <name val="Arial"/>
      <family val="2"/>
    </font>
    <font>
      <sz val="16"/>
      <name val="Arial"/>
      <family val="2"/>
    </font>
    <font>
      <sz val="16"/>
      <color theme="1"/>
      <name val="Calibri"/>
      <family val="2"/>
      <scheme val="minor"/>
    </font>
    <font>
      <sz val="16"/>
      <name val="Calibri"/>
      <family val="2"/>
    </font>
    <font>
      <b/>
      <sz val="16"/>
      <name val="Arial Black"/>
      <family val="2"/>
    </font>
    <font>
      <u/>
      <sz val="16"/>
      <name val="Arial MT"/>
    </font>
    <font>
      <b/>
      <sz val="16"/>
      <name val="Arial"/>
      <family val="2"/>
    </font>
    <font>
      <u/>
      <sz val="16"/>
      <name val="Arial"/>
      <family val="2"/>
    </font>
    <font>
      <b/>
      <u/>
      <sz val="16"/>
      <name val="Arial MT"/>
    </font>
    <font>
      <b/>
      <sz val="8"/>
      <color indexed="81"/>
      <name val="Tahoma"/>
      <family val="2"/>
    </font>
    <font>
      <sz val="8"/>
      <color indexed="81"/>
      <name val="Tahoma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5"/>
      </patternFill>
    </fill>
  </fills>
  <borders count="5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/>
      <diagonal/>
    </border>
  </borders>
  <cellStyleXfs count="5">
    <xf numFmtId="0" fontId="0" fillId="0" borderId="0"/>
    <xf numFmtId="44" fontId="1" fillId="0" borderId="0" applyFont="0" applyFill="0" applyBorder="0" applyAlignment="0" applyProtection="0"/>
    <xf numFmtId="0" fontId="2" fillId="0" borderId="0"/>
    <xf numFmtId="0" fontId="1" fillId="2" borderId="0" applyNumberFormat="0" applyBorder="0" applyAlignment="0" applyProtection="0"/>
    <xf numFmtId="0" fontId="1" fillId="2" borderId="0" applyNumberFormat="0" applyBorder="0" applyAlignment="0" applyProtection="0"/>
  </cellStyleXfs>
  <cellXfs count="56">
    <xf numFmtId="0" fontId="0" fillId="0" borderId="0" xfId="0"/>
    <xf numFmtId="0" fontId="3" fillId="0" borderId="0" xfId="2" applyFont="1" applyAlignment="1">
      <alignment horizontal="centerContinuous"/>
    </xf>
    <xf numFmtId="0" fontId="4" fillId="0" borderId="0" xfId="2" applyFont="1"/>
    <xf numFmtId="0" fontId="4" fillId="0" borderId="0" xfId="2" applyFont="1" applyAlignment="1">
      <alignment horizontal="centerContinuous"/>
    </xf>
    <xf numFmtId="0" fontId="5" fillId="0" borderId="0" xfId="0" applyFont="1"/>
    <xf numFmtId="0" fontId="6" fillId="0" borderId="0" xfId="2" applyFont="1"/>
    <xf numFmtId="0" fontId="4" fillId="0" borderId="1" xfId="2" applyFont="1" applyBorder="1"/>
    <xf numFmtId="0" fontId="3" fillId="0" borderId="0" xfId="2" applyFont="1"/>
    <xf numFmtId="0" fontId="4" fillId="0" borderId="0" xfId="2" applyFont="1" applyAlignment="1">
      <alignment horizontal="center"/>
    </xf>
    <xf numFmtId="164" fontId="4" fillId="0" borderId="0" xfId="2" applyNumberFormat="1" applyFont="1"/>
    <xf numFmtId="165" fontId="4" fillId="0" borderId="0" xfId="2" applyNumberFormat="1" applyFont="1"/>
    <xf numFmtId="165" fontId="4" fillId="0" borderId="0" xfId="2" applyNumberFormat="1" applyFont="1" applyProtection="1">
      <protection locked="0"/>
    </xf>
    <xf numFmtId="166" fontId="4" fillId="0" borderId="0" xfId="2" applyNumberFormat="1" applyFont="1"/>
    <xf numFmtId="167" fontId="5" fillId="0" borderId="0" xfId="1" applyNumberFormat="1" applyFont="1"/>
    <xf numFmtId="165" fontId="5" fillId="0" borderId="0" xfId="0" applyNumberFormat="1" applyFont="1"/>
    <xf numFmtId="0" fontId="4" fillId="0" borderId="0" xfId="2" quotePrefix="1" applyFont="1"/>
    <xf numFmtId="0" fontId="8" fillId="0" borderId="0" xfId="2" applyFont="1"/>
    <xf numFmtId="0" fontId="6" fillId="0" borderId="0" xfId="2" quotePrefix="1" applyFont="1"/>
    <xf numFmtId="0" fontId="9" fillId="0" borderId="0" xfId="2" applyFont="1"/>
    <xf numFmtId="0" fontId="3" fillId="0" borderId="1" xfId="2" applyFont="1" applyBorder="1" applyAlignment="1">
      <alignment horizontal="centerContinuous"/>
    </xf>
    <xf numFmtId="0" fontId="4" fillId="0" borderId="1" xfId="2" applyFont="1" applyBorder="1" applyAlignment="1">
      <alignment horizontal="centerContinuous"/>
    </xf>
    <xf numFmtId="0" fontId="10" fillId="0" borderId="0" xfId="2" applyFont="1"/>
    <xf numFmtId="165" fontId="4" fillId="0" borderId="0" xfId="2" applyNumberFormat="1" applyFont="1" applyAlignment="1">
      <alignment horizontal="center"/>
    </xf>
    <xf numFmtId="10" fontId="4" fillId="0" borderId="0" xfId="2" applyNumberFormat="1" applyFont="1"/>
    <xf numFmtId="0" fontId="11" fillId="0" borderId="0" xfId="2" applyFont="1"/>
    <xf numFmtId="0" fontId="6" fillId="0" borderId="0" xfId="2" applyFont="1" applyAlignment="1">
      <alignment horizontal="centerContinuous"/>
    </xf>
    <xf numFmtId="0" fontId="11" fillId="0" borderId="0" xfId="2" applyFont="1" applyAlignment="1">
      <alignment horizontal="centerContinuous"/>
    </xf>
    <xf numFmtId="17" fontId="11" fillId="0" borderId="0" xfId="2" quotePrefix="1" applyNumberFormat="1" applyFont="1" applyAlignment="1">
      <alignment horizontal="centerContinuous"/>
    </xf>
    <xf numFmtId="0" fontId="11" fillId="0" borderId="0" xfId="2" quotePrefix="1" applyFont="1" applyAlignment="1">
      <alignment horizontal="centerContinuous"/>
    </xf>
    <xf numFmtId="0" fontId="11" fillId="0" borderId="1" xfId="2" applyFont="1" applyBorder="1" applyAlignment="1">
      <alignment horizontal="centerContinuous"/>
    </xf>
    <xf numFmtId="0" fontId="6" fillId="0" borderId="1" xfId="2" applyFont="1" applyBorder="1" applyAlignment="1">
      <alignment horizontal="centerContinuous"/>
    </xf>
    <xf numFmtId="0" fontId="6" fillId="0" borderId="0" xfId="2" applyFont="1" applyAlignment="1">
      <alignment horizontal="center"/>
    </xf>
    <xf numFmtId="0" fontId="12" fillId="0" borderId="0" xfId="2" applyFont="1"/>
    <xf numFmtId="0" fontId="12" fillId="0" borderId="0" xfId="2" applyFont="1" applyAlignment="1">
      <alignment horizontal="center"/>
    </xf>
    <xf numFmtId="17" fontId="3" fillId="0" borderId="0" xfId="2" applyNumberFormat="1" applyFont="1" applyAlignment="1">
      <alignment horizontal="centerContinuous"/>
    </xf>
    <xf numFmtId="0" fontId="10" fillId="0" borderId="0" xfId="2" applyFont="1" applyAlignment="1">
      <alignment horizontal="center"/>
    </xf>
    <xf numFmtId="0" fontId="4" fillId="0" borderId="0" xfId="2" applyFont="1" applyAlignment="1">
      <alignment horizontal="right"/>
    </xf>
    <xf numFmtId="0" fontId="4" fillId="0" borderId="0" xfId="2" applyFont="1" applyAlignment="1">
      <alignment horizontal="left"/>
    </xf>
    <xf numFmtId="0" fontId="3" fillId="0" borderId="2" xfId="2" applyFont="1" applyBorder="1" applyAlignment="1">
      <alignment horizontal="centerContinuous"/>
    </xf>
    <xf numFmtId="0" fontId="4" fillId="0" borderId="2" xfId="2" applyFont="1" applyBorder="1" applyAlignment="1">
      <alignment horizontal="centerContinuous"/>
    </xf>
    <xf numFmtId="0" fontId="6" fillId="0" borderId="0" xfId="0" applyFont="1" applyProtection="1">
      <protection locked="0"/>
    </xf>
    <xf numFmtId="0" fontId="11" fillId="0" borderId="0" xfId="0" applyFont="1" applyProtection="1">
      <protection locked="0"/>
    </xf>
    <xf numFmtId="0" fontId="4" fillId="0" borderId="0" xfId="0" applyFont="1" applyProtection="1">
      <protection locked="0"/>
    </xf>
    <xf numFmtId="0" fontId="4" fillId="0" borderId="0" xfId="0" applyFont="1"/>
    <xf numFmtId="0" fontId="6" fillId="0" borderId="0" xfId="0" applyFont="1"/>
    <xf numFmtId="0" fontId="3" fillId="0" borderId="0" xfId="0" applyFont="1" applyAlignment="1">
      <alignment horizontal="centerContinuous"/>
    </xf>
    <xf numFmtId="17" fontId="3" fillId="0" borderId="0" xfId="0" applyNumberFormat="1" applyFont="1" applyAlignment="1">
      <alignment horizontal="centerContinuous"/>
    </xf>
    <xf numFmtId="0" fontId="4" fillId="0" borderId="3" xfId="0" applyFont="1" applyBorder="1" applyProtection="1">
      <protection locked="0"/>
    </xf>
    <xf numFmtId="0" fontId="4" fillId="0" borderId="4" xfId="0" applyFont="1" applyBorder="1" applyProtection="1">
      <protection locked="0"/>
    </xf>
    <xf numFmtId="0" fontId="6" fillId="0" borderId="4" xfId="0" applyFont="1" applyBorder="1"/>
    <xf numFmtId="0" fontId="13" fillId="0" borderId="0" xfId="0" applyFont="1" applyAlignment="1">
      <alignment horizontal="centerContinuous"/>
    </xf>
    <xf numFmtId="0" fontId="4" fillId="0" borderId="0" xfId="0" applyFont="1" applyAlignment="1">
      <alignment horizontal="centerContinuous"/>
    </xf>
    <xf numFmtId="2" fontId="4" fillId="0" borderId="0" xfId="0" applyNumberFormat="1" applyFont="1" applyProtection="1">
      <protection locked="0"/>
    </xf>
    <xf numFmtId="0" fontId="4" fillId="0" borderId="0" xfId="0" quotePrefix="1" applyFont="1" applyProtection="1">
      <protection locked="0"/>
    </xf>
    <xf numFmtId="165" fontId="7" fillId="0" borderId="0" xfId="4" applyNumberFormat="1" applyFont="1" applyFill="1" applyAlignment="1"/>
    <xf numFmtId="0" fontId="5" fillId="0" borderId="0" xfId="0" applyFont="1" applyFill="1"/>
  </cellXfs>
  <cellStyles count="5">
    <cellStyle name="40% - Accent1 2 3 2 2 2 10 2 2" xfId="4" xr:uid="{CECE83A2-11F0-4350-99BE-83A0BFDEFE78}"/>
    <cellStyle name="40% - Accent1 2 3 2 2 2 22" xfId="3" xr:uid="{302ADAD7-3E97-4931-ADDF-83F091DC3A51}"/>
    <cellStyle name="Currency" xfId="1" builtinId="4"/>
    <cellStyle name="Normal" xfId="0" builtinId="0"/>
    <cellStyle name="Normal 2 2 2" xfId="2" xr:uid="{E29B6992-7745-4CBF-A326-FBD3762888B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38" Type="http://schemas.openxmlformats.org/officeDocument/2006/relationships/externalLink" Target="externalLinks/externalLink137.xml"/><Relationship Id="rId154" Type="http://schemas.openxmlformats.org/officeDocument/2006/relationships/externalLink" Target="externalLinks/externalLink153.xml"/><Relationship Id="rId159" Type="http://schemas.openxmlformats.org/officeDocument/2006/relationships/externalLink" Target="externalLinks/externalLink158.xml"/><Relationship Id="rId175" Type="http://schemas.openxmlformats.org/officeDocument/2006/relationships/externalLink" Target="externalLinks/externalLink174.xml"/><Relationship Id="rId170" Type="http://schemas.openxmlformats.org/officeDocument/2006/relationships/externalLink" Target="externalLinks/externalLink169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144" Type="http://schemas.openxmlformats.org/officeDocument/2006/relationships/externalLink" Target="externalLinks/externalLink143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65" Type="http://schemas.openxmlformats.org/officeDocument/2006/relationships/externalLink" Target="externalLinks/externalLink164.xml"/><Relationship Id="rId181" Type="http://schemas.openxmlformats.org/officeDocument/2006/relationships/externalLink" Target="externalLinks/externalLink180.xml"/><Relationship Id="rId186" Type="http://schemas.openxmlformats.org/officeDocument/2006/relationships/calcChain" Target="calcChain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34" Type="http://schemas.openxmlformats.org/officeDocument/2006/relationships/externalLink" Target="externalLinks/externalLink133.xml"/><Relationship Id="rId139" Type="http://schemas.openxmlformats.org/officeDocument/2006/relationships/externalLink" Target="externalLinks/externalLink138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55" Type="http://schemas.openxmlformats.org/officeDocument/2006/relationships/externalLink" Target="externalLinks/externalLink154.xml"/><Relationship Id="rId171" Type="http://schemas.openxmlformats.org/officeDocument/2006/relationships/externalLink" Target="externalLinks/externalLink170.xml"/><Relationship Id="rId176" Type="http://schemas.openxmlformats.org/officeDocument/2006/relationships/externalLink" Target="externalLinks/externalLink175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45" Type="http://schemas.openxmlformats.org/officeDocument/2006/relationships/externalLink" Target="externalLinks/externalLink144.xml"/><Relationship Id="rId161" Type="http://schemas.openxmlformats.org/officeDocument/2006/relationships/externalLink" Target="externalLinks/externalLink160.xml"/><Relationship Id="rId166" Type="http://schemas.openxmlformats.org/officeDocument/2006/relationships/externalLink" Target="externalLinks/externalLink165.xml"/><Relationship Id="rId182" Type="http://schemas.openxmlformats.org/officeDocument/2006/relationships/externalLink" Target="externalLinks/externalLink18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51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72" Type="http://schemas.openxmlformats.org/officeDocument/2006/relationships/externalLink" Target="externalLinks/externalLink171.xml"/><Relationship Id="rId180" Type="http://schemas.openxmlformats.org/officeDocument/2006/relationships/externalLink" Target="externalLinks/externalLink179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18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SHARE\0-Directors%20Data\August%201999\Allocated%20Costs%20-%20Augus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gions%20Fin%20Stmts%20THE%20GOAL%20HC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thomas\Local%20Settings\Temporary%20Internet%20Files\Content.Outlook\I6TC3LON\cfm_dv%202.5.7%20DST%20(2010-11-08)_EP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Abreu\Local%20Settings\Temporary%20Internet%20Files\OLK55\EXEC.COM\FPSC\MFR-1996\COMPLETE\G-SCHED\SCHG-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\2009\FCG\FCG%20INDUSTRIAL%20ACCTS%202009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%20Energy%20Mgmt.-4th%20qtr.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Networks%20-%204th%20qtr..xls" TargetMode="External"/></Relationships>
</file>

<file path=xl/externalLinks/_rels/externalLink10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Relationship Id="rId1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Documents%20and%20Settings/dnikolic/My%20Documents/Budgets/2008/CGC/Copy%20of%20CGC%202006%209+3%202007-2008%20Dem%20Rev%20Model%20New%20Rat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CGC\ROR%20Actuals\FY%202013\4%20April%202013\Chattanooga%20ROR%20-%20April%202013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T\TAX\FF\ETG\FF-FY96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5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2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Financials/Depts/1150/Income%20Tax/Inc.%20Tax%20YE%2012-31-2006/PUHCA%20-12.31.06%20%202006%20tax%20return_1.15.08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Energy%20Wise%20-%204th%20qtr.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Clients/NJNG/Model/NJNG%2011-16-07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Chattanooga%20-%204th%20qtr.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C-%204th%20qtr.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S\ALC\2002\Excel\2001Fas13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mericas%20Growth%20THE%20GOAL%20HC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Emily\Downloads\ICC%20ROR%204-12-Excl%20Mercury-Draft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12-11-Excl%20Mercury-Rev%20Draft-2-13-12-values%20(3)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C-1st%20quarter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I%20-%203rd%20qtr.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Income%20Tax\Inc.%20Tax%20YE%2012-31-2003\FAS%20109\3rd%20qtr%20-%209.30.2003\09.30.2003\Chattanooga%20-%203rd%20qtr.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C-3rd%20qtr.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R%20-%203rd%20qtr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Customer%20Care%20Services%20-%203rd%20qtr.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Consumer%20Services%20-%201st%20qtr.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Corporate%20Tax%20Planning-1st%20qtr.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tlanta%20Gas%20Light%20Company\12_31_01%20Return%20Fil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Energy%20Corp.%20-1st%20qtr.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Energy%20Wise%20-%203rd%20qtr.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EC%20-%203rd%20qtr.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GC%20-%201st%20qtr.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lobal%20ER%20Insurance%20-%201st%20qtr.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NGC%20-%203rd%20qtr.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Network%20Energies%20Inc.%20-%203rd%20qtr.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Network%20Energies%20LP%20-1%20st%20qtr.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3rd%20qtr.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Peaking%20Services%20-%203rd%20qtr.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wnload\OH%20model\clean'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Retired%20Main%20-%201st%20qtr.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Rome%20Holdings%20-%203rd%20qtr.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Southeastern%20LNG%20-%201st%20qtr.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Sequent,%20LLC%20-%203rd%20qtr.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VA%20Natural%20Gas%20-%203rd%20qtr.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Intervenor%20Testimony\VSCC%20Staff\Patrick%20Carr%20Workpaper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Rate%20of%20Return%20Actual\FY2005\2005-02-28\Final\isadj%2002-05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el-wen\Desktop\AGL%20Disclosure\LY%20Disclosure\Copy%20of%202013%20Mercer%20BS%20Allocation%20-%20HA.xlsx" TargetMode="External"/></Relationships>
</file>

<file path=xl/externalLinks/_rels/externalLink148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Workgroups\SCS%20Finance-Investor%20Relations\Scs%20Financial%20Planning\Projects\ERM\RAS\Bond%20Term%20Recommendations\2010.4.28%20GPC%20$250MM%20Taxable%20Bond%20Recommendation\2009.1.27%20GPC%20$400%20Maturity%20Recommendation\2007.12.26%20Master_LMM_FINAL%20CIR%20Calibration.xls?19C04392" TargetMode="External"/><Relationship Id="rId1" Type="http://schemas.openxmlformats.org/officeDocument/2006/relationships/externalLinkPath" Target="file:///\\19C04392\2007.12.26%20Master_LMM_FINAL%20CIR%20Calibration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11%20November\Treasury\RW%20Holdings%20and%20Parent%20Model%20-%20November%20v7%20-%20to%20CFM%20BASE%202012%20Prelim%20Plan_Treasu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Budgets\2012\NJ-ETG\ETG%202012%20Budget%20Demand%20Revenue%20Forecast%20(UIE)%20Fix%20v5.xlsm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Budgets%20and%20Forecasts\2004\Forecast_2004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NFB\1999\wks\result99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5\8YR\PRMAcct\6-Report\Disclosure%202015\Combined%20Discount%20Curves%20workbook%20-%20Disclosure%20APBO%20-%201.5.xlsm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Final%20V2%20-%20SCS%20Planning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sktop%20Folder\ExcelPC\Chapter1and2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B\AGL\2013\Expense\2014%20Estimated%20Expense\Allocations\2014%20Estimated%20Expense%20Allocation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arwatkin\Local%20Settings\Temporary%20Internet%20Files\Content.Outlook\1SR72U2T\Capital%20report%20March%202011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O86D09YO/2016-01%20Non-Reg%20Budget%20Review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1\AGL%20Resources\Deleted%20Workpaper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Documents%20and%20Settings/mmorley/Local%20Settings/Temporary%20Internet%20Files/OLK7/2007-2008%209+3%20Billing%20Unit%20Forecast%20round1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I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%20Propan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R%20-%201st%20qtr.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temp\Position%20Summary\openposition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Financials\Depts\1150\Income%20Tax\Inc.%20Tax%20YE%2012-31-2002\Tax%20Returns\Sequent%20Energy%20Management\SELP_200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09%20September\Treasury\RW%20Issues_Redemptions%20-%20WIPv20%20-%20wcp%20-%204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Virginia%20Natural%20AIF\2007\ROR%2012-07%20Final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G1-15-28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Trustees%20Investments%20-%204th%20qtr.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outheastern%20LNG%20-%204th%20qtr.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6\Reg%20Affairs\Rate%20Case\FCG\Rate%20Cases\FCG%202017%20Rate%20Case%20Files\07%20-%20MFRs%20Templates\G-SCHED\IND-G%201-18.xlsx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Services%20Corp.%20-%204th%20qtr.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LE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,%20LLC%20-%204th%20qtr..xls" TargetMode="External"/></Relationships>
</file>

<file path=xl/externalLinks/_rels/externalLink17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AGSC\Financials\Depts\1100\Projects%20and%20Valuations\Pivotal%20-%20Jefferson%20Island\Expansion%20Model\JISH%20Working%20Model%20v12-ets.xls?6950AB1F" TargetMode="External"/><Relationship Id="rId1" Type="http://schemas.openxmlformats.org/officeDocument/2006/relationships/externalLinkPath" Target="file:///\\6950AB1F\JISH%20Working%20Model%20v12-et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Testimony\Morley%20Rebuttal\Updated%20Rate%20Base\Rate%20Base%20as%20of%2012-31-05%20electronic%20filing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ate%20Case%20Databases\Georgia%20Models\Revenues\revcalc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4-12-Excl%20Mercury-Static%20(2)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Finance\Chat_Gas%20Costs\Fiscal_01\Storage\LNGINVEN_FY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All%20Utilities\Disallowed%20Costs%20for%20Rate%20Cases\Dec12\Support\Nicor%20ROR%2011-12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RBD\2000\Wks\rbdvalwksheet0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Strategic%20Planning\Forecasting\Budgets\2011\VA-VNG\9+3%202011%20budget%202011%20budget%20rate%20cas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2005\FY05%20Plant%20Roll-forwards\Chris'%20Bus%20Units\AM07%20PP&amp;E%20-%202005.xls" TargetMode="External"/></Relationships>
</file>

<file path=xl/externalLinks/_rels/externalLink18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Workgroups\GAS\VNG\Common\Rates%20&amp;%20Regulatory\Other\Leigh%20files\Rate%20Case%202022\Compliance%20Filing%202022\Compliance%20Rt&amp;ch%202023%20%208.25.23%20.xlsx" TargetMode="External"/><Relationship Id="rId1" Type="http://schemas.openxmlformats.org/officeDocument/2006/relationships/externalLinkPath" Target="/Workgroups/GAS/VNG/Common/Rates%20&amp;%20Regulatory/Other/Leigh%20files/Rate%20Case%202022/Compliance%20Filing%202022/Compliance%20Rt&amp;ch%202023%20%208.25.23%20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AGSC\HR\Depts\1429\AIP\2008%20AIP\AIP%202008%20modeling%209-25-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LWPFS01\data1\DS\LNC\2000\EXCEL\DS\TAR\1998\excel\TARFAS98_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R%20-%202nd%20qtr.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Regulatory/Depts/1686/Rate%20Share/ETG%20Rate%20Case%202009/Revenue%20Requirement%20-%20COS%20and%20rate%20base/Rate%20Base%20workpapers/Estimated%20Storage%20Balances%20from%20Gas%20Supply%201-12-2009/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sarnold\Local%20Settings\Temporary%20Internet%20Files\OLKF8\FCG%202010%20Final%20Budget%20with%2010+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EGKHQBMC/2015-02%20Non-Reg%20Budget%20Review%20w%20TVLNG%20JVLNG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AGSC/Financials/Depts/1200/Reports%20&amp;%20Presentations/CFO%20Review/2015/3%20-%20Mar%202015/Capital%20non%20reg/2015-03%20Non-Reg%20Budget%20Review%20w%20TVLNG%20JVLNG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FY04%20Plant%20Rollforward\GL7%20-%20Plant%20Rollforward%20FY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dkapp\Labor%20Day%20Weekend\12_31%20Returns\Deleted%20Workpaper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jcogburn\AppData\Local\Microsoft\Windows\Temporary%20Internet%20Files\Content.Outlook\51QDOWBN\Copy%20of%20AGLC%20Five%20Year%20Model%2011-11-13-B4%20rider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sites/SafetyandCompliance/CEOreview/Team%20Documents/Safety%20Statistics/2008%20Safety%20Statistics/Safety%20Incident%20Tracker%202008-Novembe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HOME/FINANCE/Ingrid%20P/Balance%20Sheet%20Accounts/Acct%20215-300%20&amp;%20220-000%20&amp;%20239-300%20(Medium%20Term%20Notes)/01-03%20215-300,%20220-000,%20239-300%20Medium%20Term%20Notes%20Curren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GL%20Resources\Tax%20Return%2012_31_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GSC\Financials\Depts\1180\Financial%20Accounting\Cash%20Flow\Indirect%20Cash%20Flow\2016%20Files\CF%20Statement\Q3%202016\SoCo%20CF%20Template\Template_Cash%20Flow%20GAS%203Q16%20v4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AGLC%20Rate%20Case%202010\Cost%20of%20Service\Budget%20Templates\AGSC\Financials\Depts\1100\Projects%20and%20Valuations\Pivotal%20-%20Jefferson%20Island\Expansion%20Model\JISH%20Working%20Model%20v12-et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2\FORECASTING\VNGC\2019\2019%20Detail%20Margin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AGSC/Regulatory/Depts/1686/Strategic%20Planning/Forecasting/Budgets/2008/Industrial/CGC/CGC%20Industrial%20by%20Mont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mmills\My%20Documents\VNG\2003\income%20statement%20by%20ferc%20Percentage%20Chang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FORECAST\EXCLDATA\Forecast%20Blueprints\608%20Grey%20Book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Labor%20Day%20Weekend\12_31%20Returns\AGLC_20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VNG\VNGC_20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I%20-%203rd%20qtr.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Capital%20Corp.%20-%201st%20qtr.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LC\FieldOps\Depts\1125\Margin\Copy%20of%20AGLC%202011%20DRAFT%20BUDGETw%20STRIDE%20PRP%20Odorant%20UESC9.3.1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hattanooga%20-%203rd%20qtr.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Deferred%20Inventory%20Templ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3rd%20qtr.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ustomer%20Care%20Services%20-%203rd%20qtr.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Corp.%20-3rd%20qtr.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Wise%20-%203rd%20qtr.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EC%20-%203rd%20qtr.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GC%20-%203rd%20qtr.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R%20-%203rd%20qtr.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3\FAS%20109\1st%20Qtr%20-%203.31.2003\03.31.03\AGLR%20-%201st%20qtr.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HattMM\Local%20Settings\Temporary%20Internet%20Files\OLK2B\Deliver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NGC%20-%203rd%20qtr.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Networks%20-%203rd%20qtr.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Peaking%20Services%20-%203rd%20qtr.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Propane%20Services%20-%201st%20qtr.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etired%20Main%20-%203rd%20qtr.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ome%20Holdings%20-%203rd%20qtr.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outheastern%20LNG%20-%203rd%20qtr.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Sequent%20Energy%20Mgmt.-4th%20qtr.%20-%20post%20D&amp;T%20adj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equent,%20LLC%20-%203rd%20qtr.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Services%20Corp.%20-%203rd%20qtr.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SCHG-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Trustees%20Investments%20-%201st%20qtr.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VA%20Natural%20Gas%20-%203rd%20qtr.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Moody's%20Baseline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ETG%202008%203+9%20Budget%20BGSS%2010%20Year%20Normal%20v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NICOR\2013\Mar\ICC%20ROR%203-13-Draft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EXEC.COM\FPSC\FORECAST.REV\IND_FORE.XLS" TargetMode="External"/></Relationships>
</file>

<file path=xl/externalLinks/_rels/externalLink6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Documents%20and%20Settings\nmiles\Local%20Settings\Temporary%20Internet%20Files\OLK3E\ETG%20and%20Elkton%20Headcount%20var%20for%20FY%2005%20revised.xls?26D47854" TargetMode="External"/><Relationship Id="rId1" Type="http://schemas.openxmlformats.org/officeDocument/2006/relationships/externalLinkPath" Target="file:///\\26D47854\ETG%20and%20Elkton%20Headcount%20var%20for%20FY%2005%20revise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corp.aglrsc.com/sites/Budget/2011budget/Capital%20Expenditures/2011%20CAPEX%20TempII-DistOpsCorpTotal%20Sept%201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_BusinessSupport\2014_Budget\2014%20O%20and%20M%20Template%20-%20New%20Business%20Nicor%20Gas%20-%2012.3.13.xlsx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eg%20Affairs\Rate%20Case\VNG\Rate%20Cases\VNG%20Rate%20Case%202017\VNG%20Rate%20Case%20-%20Kyung%20Kim\For%20Filing\As%20provided%20by%20Bill%203.8.17\AIF%20Model%20Sept%202016---BILL%2003-04-17walloc%20%20(2).xlsx?B00030E7" TargetMode="External"/><Relationship Id="rId1" Type="http://schemas.openxmlformats.org/officeDocument/2006/relationships/externalLinkPath" Target="file:///\\B00030E7\AIF%20Model%20Sept%202016---BILL%2003-04-17walloc%20%20(2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AGSC\HR\Depts\1429\AIP\2008%20AIP\AIP%202008%20modeling%209-25-0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anoke%20Gas%202010\Drafts\Roanoke%20Orig%20File\Rke%20Gas%20June%202010%20Rate%20Cas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6\8YR\PRMAcct\6-Report\Allocations\Disclosure%2012312015%20-%20AGL%20PRM%20-%20Final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ONVFS03\DATA\PCW\1998\WKS\VAL98SF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Rate%20Base\Pipeline%20Safety%20Spreadsheet%20CostYr12%20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Data\Unbilled\2009\06%20Jun%202009\0609_FCG%20Unbill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ate%20Case\VNG\Rate%20Cases\VNG%20Rate%20Case%202017\05%20-%20Rate%20Base\Pensions%20and%20OPEBs\2016%20Purchase%20Accounting%20Expense%20Exhibits%20-%20Values%20Only%20AC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VNGC\Rate%20of%20Returns\2014\8%20-%20Aug\2014%2004%20Rate%20of%20Return%20&amp;%204+8%20ROE%20Calc%20VNG%20workingC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R%20-%204th%20qtr.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1st%20qtr.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ANCE\TAX\PAGE5\BACKUP\FY%2099\Temps-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ld%20modelBackup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AGL%20Corporate%20Tax%20Planning-4th%20quarter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0\4th%20Qtr\AGL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%20Energy%20Wis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I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1st%20qtr.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1\4th%20qtr.%20-%2009.30.2001\09.30.2001\AGLR%20-%203rd%20qtr.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Temporary%20Internet%20Files\Content.IE5\I8AXQUYE\AGL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Chattanooga%20-%204th%20qtr.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EC%20-%201st%20qtr.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VATE\KWANRO\BRFNOTES\HYDRO\MODEL\CF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GC%20-%201st%20qtr.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%20Peaking%20Services%20-%201st%20qtr.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Sequent,%20LLC%20-%201st%20qtr.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Trustees%20Investments%20-%201st%20qtr.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s\Rate%20Case\ETG\Rate%20Cases\2016%20Rate%20Case\Rate%20Base\ETG%20Schedules%20and%20Work%20Papers\ETG%20Inventory%20WACCOG%20Estimate%20updated%20with%20actual%20thru%2005-31-2016%20(3)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es\Regulatory%20Analysis\ROR%20ROI%20ROE\ETG\2012\3%20-%20March\UIE%202011%20Rate%20Filing%20Fe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Capital%20Corp.%20-%204th%20qtr.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12.31.2002\AGL%20Capital%20Corp.%20-%204th%20qtr.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Bond%20Watch\2011.2.18%20DOE%20Credit%20Spread%20Track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MTHOMPSON\VA%20Natural%20Gas%20-%204th%20qtr.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ata from nVision"/>
      <sheetName val="Daily balances"/>
    </sheetNames>
    <sheetDataSet>
      <sheetData sheetId="0"/>
      <sheetData sheetId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MW"/>
      <sheetName val="MW1"/>
      <sheetName val="MW2"/>
      <sheetName val="Graphs"/>
      <sheetName val="Americas Exec"/>
      <sheetName val="Consulting Services"/>
      <sheetName val="Corp OH"/>
      <sheetName val="Corp Funding"/>
      <sheetName val="SCEM"/>
      <sheetName val="SPS"/>
      <sheetName val="NA"/>
      <sheetName val="LA"/>
      <sheetName val="AMERICAS"/>
      <sheetName val="EUROPE"/>
      <sheetName val="Asia"/>
      <sheetName val="TOTAL SEI"/>
      <sheetName val="ROE"/>
    </sheetNames>
    <sheetDataSet>
      <sheetData sheetId="0" refreshError="1">
        <row r="16">
          <cell r="D16" t="str">
            <v>Hold Com</v>
          </cell>
          <cell r="E16">
            <v>547</v>
          </cell>
          <cell r="F16" t="str">
            <v>Accounts Payable Associated Companies</v>
          </cell>
        </row>
        <row r="17">
          <cell r="D17" t="str">
            <v>SE Americas Exec</v>
          </cell>
          <cell r="E17">
            <v>3</v>
          </cell>
          <cell r="F17" t="str">
            <v>ACCUMULATED DEPRECIATION</v>
          </cell>
        </row>
        <row r="18">
          <cell r="D18" t="str">
            <v>SE Consulting Serv</v>
          </cell>
          <cell r="E18">
            <v>507</v>
          </cell>
          <cell r="F18" t="str">
            <v>Administrative and General O&amp;M Expense</v>
          </cell>
        </row>
        <row r="19">
          <cell r="D19" t="str">
            <v>SE Corp Funding</v>
          </cell>
          <cell r="E19">
            <v>518</v>
          </cell>
          <cell r="F19" t="str">
            <v>AFUDC Debt</v>
          </cell>
        </row>
        <row r="23">
          <cell r="D23" t="str">
            <v>SEG SCEM</v>
          </cell>
          <cell r="E23">
            <v>493</v>
          </cell>
          <cell r="F23" t="str">
            <v>Associated Revenues</v>
          </cell>
        </row>
        <row r="24">
          <cell r="D24" t="str">
            <v>SEI Asia</v>
          </cell>
          <cell r="E24">
            <v>1130</v>
          </cell>
          <cell r="F24" t="str">
            <v>Average Price Per Share</v>
          </cell>
        </row>
        <row r="25">
          <cell r="D25" t="str">
            <v>SEI Europe</v>
          </cell>
          <cell r="E25">
            <v>291</v>
          </cell>
          <cell r="F25" t="str">
            <v>Average Return on Equity %</v>
          </cell>
        </row>
        <row r="83">
          <cell r="E83">
            <v>1104</v>
          </cell>
          <cell r="F83" t="str">
            <v>Intercompany Preferred Stock</v>
          </cell>
        </row>
        <row r="88">
          <cell r="E88">
            <v>16</v>
          </cell>
          <cell r="F88" t="str">
            <v>LONG TERM DEBT</v>
          </cell>
        </row>
        <row r="92">
          <cell r="E92">
            <v>579</v>
          </cell>
          <cell r="F92" t="str">
            <v>Minority Interest Debt B Redemptions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"/>
      <sheetName val="Summary"/>
      <sheetName val="Cash Reqmt"/>
      <sheetName val="FD_lookup"/>
      <sheetName val="Total Company"/>
      <sheetName val="Total Core"/>
      <sheetName val="Total NonCore"/>
      <sheetName val="Oth Non Core"/>
      <sheetName val="Total 22-26"/>
      <sheetName val="Hold Com"/>
      <sheetName val="Alabama"/>
      <sheetName val="Georgia"/>
      <sheetName val="Gulf"/>
      <sheetName val="Mississippi"/>
      <sheetName val="Entity6"/>
      <sheetName val="SEGCO"/>
      <sheetName val="Entity8"/>
      <sheetName val="SCS&amp;SoNuc"/>
      <sheetName val="Entity10"/>
      <sheetName val="Entity11"/>
      <sheetName val="So Power"/>
      <sheetName val="SO Holdings"/>
      <sheetName val="So LINC"/>
      <sheetName val="Nuclear"/>
      <sheetName val="SMD"/>
      <sheetName val="Generic 1"/>
      <sheetName val="Entity18"/>
      <sheetName val="Entity19"/>
      <sheetName val="Entity20"/>
      <sheetName val="Entity21"/>
      <sheetName val="Entity22"/>
      <sheetName val="Entity23"/>
      <sheetName val="Entity24"/>
      <sheetName val="Entity25"/>
      <sheetName val="Entity26"/>
      <sheetName val="Notes"/>
    </sheetNames>
    <sheetDataSet>
      <sheetData sheetId="0">
        <row r="11">
          <cell r="B11" t="str">
            <v>; CHG HC 2012 Prelim Plan - EPA</v>
          </cell>
        </row>
        <row r="39">
          <cell r="B39" t="str">
            <v>2011.11 Prelim 2012 Plan - EPA; 2011 Sept Update - EPA;72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G-3, 1"/>
    </sheetNames>
    <sheetDataSet>
      <sheetData sheetId="0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Summary"/>
      <sheetName val="Dths"/>
      <sheetName val="Options"/>
      <sheetName val="Oct 07"/>
      <sheetName val="Nov 07"/>
      <sheetName val="Dec 07"/>
      <sheetName val="Jan 08"/>
      <sheetName val="Feb 08"/>
      <sheetName val="Mar 08"/>
      <sheetName val="Apr 08"/>
      <sheetName val="May 08"/>
      <sheetName val="Jun 08"/>
      <sheetName val="Jul 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4722297.309999999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4833561.469999999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5660711.18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6347942.469999999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9113264.50999999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7598576.32999998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5660726.19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7087513.82000005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280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177086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579069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10742976.24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52493519.78000003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3932227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4341159.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2771623.1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2771623.1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7598576.33000004</v>
          </cell>
          <cell r="H169">
            <v>-199872308.35999998</v>
          </cell>
          <cell r="J169">
            <v>-110504787.32000002</v>
          </cell>
        </row>
      </sheetData>
      <sheetData sheetId="2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5 Club Seat"/>
      <sheetName val="P-6 Fines and Penalties"/>
      <sheetName val="T-5 Bad Debt"/>
      <sheetName val="Amort-Startup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4436562.2699999996</v>
          </cell>
          <cell r="H15">
            <v>5093964.1900000004</v>
          </cell>
          <cell r="J15">
            <v>15000000</v>
          </cell>
        </row>
        <row r="16">
          <cell r="D16" t="str">
            <v>Cash &amp; Cash Equivalents</v>
          </cell>
          <cell r="F16">
            <v>4436562.2699999996</v>
          </cell>
          <cell r="H16">
            <v>5093964.1900000004</v>
          </cell>
          <cell r="J16">
            <v>15026199.1</v>
          </cell>
        </row>
        <row r="17">
          <cell r="B17" t="str">
            <v>134051</v>
          </cell>
          <cell r="D17" t="str">
            <v>Cash Posting Clearing</v>
          </cell>
          <cell r="F17">
            <v>0</v>
          </cell>
          <cell r="H17">
            <v>0</v>
          </cell>
          <cell r="J17">
            <v>262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600000</v>
          </cell>
          <cell r="J18">
            <v>0</v>
          </cell>
        </row>
        <row r="19">
          <cell r="B19" t="str">
            <v>134285</v>
          </cell>
          <cell r="D19" t="str">
            <v>Accounts Receivable-AGLN</v>
          </cell>
          <cell r="F19">
            <v>18993097.649999999</v>
          </cell>
          <cell r="H19">
            <v>7489059.0899999999</v>
          </cell>
          <cell r="J19">
            <v>144326.79</v>
          </cell>
        </row>
        <row r="20">
          <cell r="B20" t="str">
            <v>139200</v>
          </cell>
          <cell r="D20" t="str">
            <v>Reserve for Uncollectible Acct</v>
          </cell>
          <cell r="F20">
            <v>-43333.33</v>
          </cell>
          <cell r="H20">
            <v>0</v>
          </cell>
          <cell r="J20">
            <v>0</v>
          </cell>
        </row>
        <row r="21">
          <cell r="D21" t="str">
            <v>Receivables</v>
          </cell>
          <cell r="F21">
            <v>18949764.32</v>
          </cell>
          <cell r="H21">
            <v>8089059.0899999999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-5509139.3499999996</v>
          </cell>
          <cell r="H22">
            <v>6268104.2400000002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7127710.950000003</v>
          </cell>
          <cell r="H23">
            <v>-46420409.50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153455.07</v>
          </cell>
          <cell r="H25">
            <v>-86092.78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52790305.369999997</v>
          </cell>
          <cell r="H26">
            <v>40238398.049999997</v>
          </cell>
          <cell r="J26">
            <v>33126232.73</v>
          </cell>
        </row>
        <row r="27">
          <cell r="D27" t="str">
            <v>Intercompany Receivables</v>
          </cell>
          <cell r="F27">
            <v>-7.4505805969238281E-9</v>
          </cell>
          <cell r="H27">
            <v>0</v>
          </cell>
          <cell r="J27">
            <v>0</v>
          </cell>
        </row>
        <row r="28">
          <cell r="D28" t="str">
            <v>A/R Unbilled Revenue</v>
          </cell>
        </row>
        <row r="29">
          <cell r="D29" t="str">
            <v>Inventories</v>
          </cell>
        </row>
        <row r="30">
          <cell r="D30" t="str">
            <v>Deferred Purchased Gas Adj</v>
          </cell>
        </row>
        <row r="31">
          <cell r="D31" t="str">
            <v>Unrecovered Envir Resp Costs-Current</v>
          </cell>
        </row>
        <row r="32">
          <cell r="D32" t="str">
            <v>Unrecovered Pipeline Costs-Current</v>
          </cell>
        </row>
        <row r="33">
          <cell r="D33" t="str">
            <v>Unrecovered Seasonal Rates</v>
          </cell>
        </row>
        <row r="34">
          <cell r="D34" t="str">
            <v>Energy Marketing and Risk Mgmt Asset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23386326.589999992</v>
          </cell>
          <cell r="H36">
            <v>13183023.280000001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</row>
        <row r="40">
          <cell r="D40" t="str">
            <v>Regulated Capital Projects</v>
          </cell>
        </row>
        <row r="41">
          <cell r="D41" t="str">
            <v>Contribution in Aid of Const</v>
          </cell>
        </row>
        <row r="42">
          <cell r="D42" t="str">
            <v>Accumulated Depr - Regulated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2386190.18</v>
          </cell>
          <cell r="H44">
            <v>21399190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13349713</v>
          </cell>
          <cell r="H45">
            <v>647400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4807.82</v>
          </cell>
          <cell r="H46">
            <v>19069.14</v>
          </cell>
          <cell r="J46">
            <v>837.63</v>
          </cell>
        </row>
        <row r="47">
          <cell r="D47" t="str">
            <v>Nonregulated Assets</v>
          </cell>
          <cell r="F47">
            <v>35740711</v>
          </cell>
          <cell r="H47">
            <v>27892259.32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22717165.030000001</v>
          </cell>
          <cell r="H48">
            <v>13642908.92</v>
          </cell>
          <cell r="J48">
            <v>2629391.09</v>
          </cell>
        </row>
        <row r="49">
          <cell r="D49" t="str">
            <v>Nonregulated Capital Projects</v>
          </cell>
          <cell r="F49">
            <v>22717165.030000001</v>
          </cell>
          <cell r="H49">
            <v>13642908.92</v>
          </cell>
          <cell r="J49">
            <v>2629391.09</v>
          </cell>
        </row>
        <row r="50">
          <cell r="B50" t="str">
            <v>113200</v>
          </cell>
          <cell r="D50" t="str">
            <v>Accum Depr Nonutility Property</v>
          </cell>
          <cell r="F50">
            <v>-197831.67</v>
          </cell>
          <cell r="H50">
            <v>0</v>
          </cell>
          <cell r="J50">
            <v>0</v>
          </cell>
        </row>
        <row r="51">
          <cell r="B51" t="str">
            <v>113220</v>
          </cell>
          <cell r="D51" t="str">
            <v>Nonutility Retirement WIP</v>
          </cell>
          <cell r="F51">
            <v>201224.3</v>
          </cell>
          <cell r="H51">
            <v>175608.46</v>
          </cell>
          <cell r="J51">
            <v>89185.63</v>
          </cell>
        </row>
        <row r="52">
          <cell r="B52" t="str">
            <v>113230</v>
          </cell>
          <cell r="D52" t="str">
            <v>Accum Depr Nonutil Leased Prop</v>
          </cell>
          <cell r="F52">
            <v>0</v>
          </cell>
          <cell r="H52">
            <v>-261.45999999999998</v>
          </cell>
          <cell r="J52">
            <v>0</v>
          </cell>
        </row>
        <row r="53">
          <cell r="D53" t="str">
            <v>Accumulated Depr - Nonregulated</v>
          </cell>
          <cell r="F53">
            <v>3392.63</v>
          </cell>
          <cell r="H53">
            <v>175347</v>
          </cell>
          <cell r="J53">
            <v>89185.63</v>
          </cell>
        </row>
        <row r="54">
          <cell r="D54" t="str">
            <v xml:space="preserve">  Total Nonregulated Assets-Net</v>
          </cell>
          <cell r="F54">
            <v>58461268.660000004</v>
          </cell>
          <cell r="H54">
            <v>41710515.240000002</v>
          </cell>
          <cell r="J54">
            <v>14580664.350000001</v>
          </cell>
        </row>
        <row r="55">
          <cell r="D55" t="str">
            <v xml:space="preserve">  Total Property Plant &amp; Equipment</v>
          </cell>
          <cell r="F55">
            <v>58461268.660000004</v>
          </cell>
          <cell r="H55">
            <v>41710515.240000002</v>
          </cell>
          <cell r="J55">
            <v>14580664.350000001</v>
          </cell>
        </row>
        <row r="56">
          <cell r="C56" t="str">
            <v>Deferred Debits and Other Assets</v>
          </cell>
        </row>
        <row r="57">
          <cell r="D57" t="str">
            <v>Unrecovered Envir Response Costs</v>
          </cell>
        </row>
        <row r="58">
          <cell r="D58" t="str">
            <v>Unrecovered Pipeline Replacemnt Costs</v>
          </cell>
        </row>
        <row r="59">
          <cell r="D59" t="str">
            <v>Goodwill</v>
          </cell>
        </row>
        <row r="60">
          <cell r="D60" t="str">
            <v>Investment in Joint Venture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Integrated Resource Plan</v>
          </cell>
        </row>
        <row r="62">
          <cell r="D62" t="str">
            <v>Unrecovered Postretirement Benefits</v>
          </cell>
        </row>
        <row r="63">
          <cell r="D63" t="str">
            <v>Intercompany Notes Receivables</v>
          </cell>
        </row>
        <row r="64">
          <cell r="D64" t="str">
            <v>Prepaid Pension Cost</v>
          </cell>
        </row>
        <row r="65">
          <cell r="D65" t="str">
            <v>Unamortized Cost to Repurchase LTD</v>
          </cell>
        </row>
        <row r="66">
          <cell r="B66" t="str">
            <v>162056</v>
          </cell>
          <cell r="D66" t="str">
            <v>AGL Network</v>
          </cell>
          <cell r="F66">
            <v>339716.35</v>
          </cell>
          <cell r="H66">
            <v>318737.13</v>
          </cell>
          <cell r="J66">
            <v>270799.38</v>
          </cell>
        </row>
        <row r="67">
          <cell r="B67" t="str">
            <v>162150</v>
          </cell>
          <cell r="D67" t="str">
            <v>Other Long-Term Assets</v>
          </cell>
          <cell r="F67">
            <v>328076.73</v>
          </cell>
          <cell r="H67">
            <v>0</v>
          </cell>
          <cell r="J67">
            <v>0</v>
          </cell>
        </row>
        <row r="68">
          <cell r="B68" t="str">
            <v>162440</v>
          </cell>
          <cell r="D68" t="str">
            <v>Formation Expenses Capitalized</v>
          </cell>
          <cell r="F68">
            <v>59574.46</v>
          </cell>
          <cell r="H68">
            <v>59574.46</v>
          </cell>
          <cell r="J68">
            <v>59574.46</v>
          </cell>
        </row>
        <row r="69">
          <cell r="D69" t="str">
            <v>Other Assets</v>
          </cell>
          <cell r="F69">
            <v>727367.54</v>
          </cell>
          <cell r="H69">
            <v>378311.59</v>
          </cell>
          <cell r="J69">
            <v>330373.84000000003</v>
          </cell>
        </row>
        <row r="70">
          <cell r="D70" t="str">
            <v xml:space="preserve">  Total Deferred Debits and Other Assets</v>
          </cell>
          <cell r="F70">
            <v>727367.54</v>
          </cell>
          <cell r="H70">
            <v>378311.59</v>
          </cell>
          <cell r="J70">
            <v>330373.84000000003</v>
          </cell>
        </row>
        <row r="71">
          <cell r="D71" t="str">
            <v xml:space="preserve">  Total Assets</v>
          </cell>
          <cell r="F71">
            <v>82574962.790000007</v>
          </cell>
          <cell r="H71">
            <v>55271850.110000007</v>
          </cell>
          <cell r="J71">
            <v>30084185.080000002</v>
          </cell>
        </row>
        <row r="73">
          <cell r="C73" t="str">
            <v>Liabilities and Capitalization</v>
          </cell>
        </row>
        <row r="74">
          <cell r="C74" t="str">
            <v>Current Liabilities</v>
          </cell>
        </row>
        <row r="75">
          <cell r="B75" t="str">
            <v>225100</v>
          </cell>
          <cell r="D75" t="str">
            <v>General Accounts Payable</v>
          </cell>
          <cell r="F75">
            <v>-433.37</v>
          </cell>
          <cell r="H75">
            <v>-433.37</v>
          </cell>
          <cell r="J75">
            <v>-1224.4100000000001</v>
          </cell>
        </row>
        <row r="76">
          <cell r="B76" t="str">
            <v>225105</v>
          </cell>
          <cell r="D76" t="str">
            <v>AP - Inventory</v>
          </cell>
          <cell r="F76">
            <v>22167.67</v>
          </cell>
          <cell r="H76">
            <v>22167.67</v>
          </cell>
          <cell r="J76">
            <v>0</v>
          </cell>
        </row>
        <row r="77">
          <cell r="B77" t="str">
            <v>225120</v>
          </cell>
          <cell r="D77" t="str">
            <v>Accounts Payable - Accrued</v>
          </cell>
          <cell r="F77">
            <v>-1753763.86</v>
          </cell>
          <cell r="H77">
            <v>-1416932.15</v>
          </cell>
          <cell r="J77">
            <v>-184212.06</v>
          </cell>
        </row>
        <row r="78">
          <cell r="B78" t="str">
            <v>225500</v>
          </cell>
          <cell r="D78" t="str">
            <v>Payroll Deductions</v>
          </cell>
          <cell r="F78">
            <v>8259.07</v>
          </cell>
          <cell r="H78">
            <v>8259.07</v>
          </cell>
          <cell r="J78">
            <v>0</v>
          </cell>
        </row>
        <row r="79">
          <cell r="B79" t="str">
            <v>225501</v>
          </cell>
          <cell r="D79" t="str">
            <v>U S Savings Bonds Payable</v>
          </cell>
          <cell r="F79">
            <v>75</v>
          </cell>
          <cell r="H79">
            <v>100</v>
          </cell>
          <cell r="J79">
            <v>0</v>
          </cell>
        </row>
        <row r="80">
          <cell r="B80" t="str">
            <v>225507</v>
          </cell>
          <cell r="D80" t="str">
            <v>One Pledge Club Atlanta</v>
          </cell>
          <cell r="F80">
            <v>-247.45</v>
          </cell>
          <cell r="H80">
            <v>217.2</v>
          </cell>
          <cell r="J80">
            <v>217.2</v>
          </cell>
        </row>
        <row r="81">
          <cell r="B81" t="str">
            <v>225508</v>
          </cell>
          <cell r="D81" t="str">
            <v>Flame Club Payable</v>
          </cell>
          <cell r="F81">
            <v>-6</v>
          </cell>
          <cell r="H81">
            <v>0</v>
          </cell>
          <cell r="J81">
            <v>0</v>
          </cell>
        </row>
        <row r="82">
          <cell r="B82" t="str">
            <v>225512</v>
          </cell>
          <cell r="D82" t="str">
            <v>Employee Stock Purchase Plan</v>
          </cell>
          <cell r="F82">
            <v>-2035</v>
          </cell>
          <cell r="H82">
            <v>0</v>
          </cell>
          <cell r="J82">
            <v>0</v>
          </cell>
        </row>
        <row r="83">
          <cell r="B83" t="str">
            <v>225521</v>
          </cell>
          <cell r="D83" t="str">
            <v>P.A.C Payable</v>
          </cell>
          <cell r="F83">
            <v>-30</v>
          </cell>
          <cell r="H83">
            <v>0</v>
          </cell>
          <cell r="J83">
            <v>0</v>
          </cell>
        </row>
        <row r="84">
          <cell r="B84" t="str">
            <v>225536</v>
          </cell>
          <cell r="D84" t="str">
            <v>Flx Ben Health Reim Payable</v>
          </cell>
          <cell r="F84">
            <v>-184</v>
          </cell>
          <cell r="H84">
            <v>802.66</v>
          </cell>
          <cell r="J84">
            <v>802.66</v>
          </cell>
        </row>
        <row r="85">
          <cell r="B85" t="str">
            <v>225537</v>
          </cell>
          <cell r="D85" t="str">
            <v>Flx Ben Dep Daycare Payable</v>
          </cell>
          <cell r="F85">
            <v>-238.33</v>
          </cell>
          <cell r="H85">
            <v>-108.67</v>
          </cell>
          <cell r="J85">
            <v>-108.67</v>
          </cell>
        </row>
        <row r="86">
          <cell r="B86" t="str">
            <v>225546</v>
          </cell>
          <cell r="D86" t="str">
            <v>Health Care Reim Payable 2000</v>
          </cell>
          <cell r="F86">
            <v>1177.03</v>
          </cell>
          <cell r="H86">
            <v>1177.03</v>
          </cell>
          <cell r="J86">
            <v>1177.03</v>
          </cell>
        </row>
        <row r="87">
          <cell r="D87" t="str">
            <v>Accounts Payable</v>
          </cell>
          <cell r="F87">
            <v>-1725259.24</v>
          </cell>
          <cell r="H87">
            <v>-1384750.56</v>
          </cell>
          <cell r="J87">
            <v>-183348.25</v>
          </cell>
        </row>
        <row r="88">
          <cell r="D88" t="str">
            <v>Short-Term Debt</v>
          </cell>
        </row>
        <row r="89">
          <cell r="B89" t="str">
            <v>230990</v>
          </cell>
          <cell r="D89" t="str">
            <v>Intercompany Trsfers - Credit</v>
          </cell>
          <cell r="F89">
            <v>-52790305.369999997</v>
          </cell>
          <cell r="H89">
            <v>-40238398.049999997</v>
          </cell>
          <cell r="J89">
            <v>-33126232.73</v>
          </cell>
        </row>
        <row r="90">
          <cell r="D90" t="str">
            <v>Intercompany Payables</v>
          </cell>
          <cell r="F90">
            <v>-52790305.369999997</v>
          </cell>
          <cell r="H90">
            <v>-40238398.049999997</v>
          </cell>
          <cell r="J90">
            <v>-33126232.73</v>
          </cell>
        </row>
        <row r="91">
          <cell r="D91" t="str">
            <v>Customer Deposits</v>
          </cell>
        </row>
        <row r="92">
          <cell r="D92" t="str">
            <v>Interest</v>
          </cell>
        </row>
        <row r="93">
          <cell r="B93" t="str">
            <v>225200</v>
          </cell>
          <cell r="D93" t="str">
            <v>Payroll Payable</v>
          </cell>
          <cell r="F93">
            <v>-65340.2</v>
          </cell>
          <cell r="H93">
            <v>-1170.55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6588519.46</v>
          </cell>
          <cell r="H94">
            <v>2054398.7</v>
          </cell>
          <cell r="J94">
            <v>1034948.6</v>
          </cell>
        </row>
        <row r="95">
          <cell r="B95" t="str">
            <v>238101</v>
          </cell>
          <cell r="D95" t="str">
            <v>Taxes Accrued Other-FUI</v>
          </cell>
          <cell r="F95">
            <v>-495.95</v>
          </cell>
          <cell r="H95">
            <v>128.83000000000001</v>
          </cell>
          <cell r="J95">
            <v>44.63</v>
          </cell>
        </row>
        <row r="96">
          <cell r="B96" t="str">
            <v>238102</v>
          </cell>
          <cell r="D96" t="str">
            <v>Taxes Accrued Other-FICA</v>
          </cell>
          <cell r="F96">
            <v>-6875.05</v>
          </cell>
          <cell r="H96">
            <v>-709.65</v>
          </cell>
          <cell r="J96">
            <v>0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-43891.8</v>
          </cell>
          <cell r="H97">
            <v>5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-1763.41</v>
          </cell>
          <cell r="H98">
            <v>434.81</v>
          </cell>
          <cell r="J98">
            <v>29.15</v>
          </cell>
        </row>
        <row r="99">
          <cell r="B99" t="str">
            <v>238200</v>
          </cell>
          <cell r="D99" t="str">
            <v>Taxes Accrued-State Income</v>
          </cell>
          <cell r="F99">
            <v>482230.4</v>
          </cell>
          <cell r="H99">
            <v>289377.56</v>
          </cell>
          <cell r="J99">
            <v>177419.42</v>
          </cell>
        </row>
        <row r="100">
          <cell r="D100" t="str">
            <v>Other Accrued Liabilities</v>
          </cell>
          <cell r="F100">
            <v>6952383.4500000002</v>
          </cell>
          <cell r="H100">
            <v>2342509.7000000002</v>
          </cell>
          <cell r="J100">
            <v>1212441.8</v>
          </cell>
        </row>
        <row r="101">
          <cell r="D101" t="str">
            <v>Redemption Requir - Preferred Stock</v>
          </cell>
        </row>
        <row r="102">
          <cell r="D102" t="str">
            <v>Deferred Purchase Gas Adj Credit</v>
          </cell>
        </row>
        <row r="103">
          <cell r="D103" t="str">
            <v>Current Portion of Long Term Debt</v>
          </cell>
        </row>
        <row r="104">
          <cell r="D104" t="str">
            <v>Accrued Eviron Response-Current</v>
          </cell>
        </row>
        <row r="105">
          <cell r="D105" t="str">
            <v>Accrued Pipeline Replacement-Current</v>
          </cell>
        </row>
        <row r="106">
          <cell r="D106" t="str">
            <v>Deferred Seasonal Rates</v>
          </cell>
        </row>
        <row r="107">
          <cell r="D107" t="str">
            <v>Energy Marketing and Risk Mgmt Liab</v>
          </cell>
        </row>
        <row r="108">
          <cell r="B108" t="str">
            <v>242010</v>
          </cell>
          <cell r="D108" t="str">
            <v>Education Tax 1</v>
          </cell>
          <cell r="F108">
            <v>0</v>
          </cell>
          <cell r="H108">
            <v>-51.78</v>
          </cell>
          <cell r="J108">
            <v>-36.229999999999997</v>
          </cell>
        </row>
        <row r="109">
          <cell r="B109" t="str">
            <v>244000</v>
          </cell>
          <cell r="D109" t="str">
            <v>Special Option Tax</v>
          </cell>
          <cell r="F109">
            <v>0</v>
          </cell>
          <cell r="H109">
            <v>-819.13</v>
          </cell>
          <cell r="J109">
            <v>-680.93</v>
          </cell>
        </row>
        <row r="110">
          <cell r="B110" t="str">
            <v>245010</v>
          </cell>
          <cell r="D110" t="str">
            <v>Local Option Tax 1</v>
          </cell>
          <cell r="F110">
            <v>0</v>
          </cell>
          <cell r="H110">
            <v>112.62</v>
          </cell>
          <cell r="J110">
            <v>-10.029999999999999</v>
          </cell>
        </row>
        <row r="111">
          <cell r="B111" t="str">
            <v>245500</v>
          </cell>
          <cell r="D111" t="str">
            <v>FICA Taxes Payable - EE</v>
          </cell>
          <cell r="F111">
            <v>-6875.05</v>
          </cell>
          <cell r="H111">
            <v>-709.65</v>
          </cell>
          <cell r="J111">
            <v>0</v>
          </cell>
        </row>
        <row r="112">
          <cell r="B112" t="str">
            <v>245501</v>
          </cell>
          <cell r="D112" t="str">
            <v>Fed. Withholding Taxes -  EE</v>
          </cell>
          <cell r="F112">
            <v>-13213.61</v>
          </cell>
          <cell r="H112">
            <v>1419.29</v>
          </cell>
          <cell r="J112">
            <v>0</v>
          </cell>
        </row>
        <row r="113">
          <cell r="B113" t="str">
            <v>245502</v>
          </cell>
          <cell r="D113" t="str">
            <v>State Withholding Tax - EE</v>
          </cell>
          <cell r="F113">
            <v>-2919.24</v>
          </cell>
          <cell r="H113">
            <v>0</v>
          </cell>
          <cell r="J113">
            <v>-8136.66</v>
          </cell>
        </row>
        <row r="114">
          <cell r="B114" t="str">
            <v>245503</v>
          </cell>
          <cell r="D114" t="str">
            <v>State Sales &amp; Use Tax Payble</v>
          </cell>
          <cell r="F114">
            <v>-2896.35</v>
          </cell>
          <cell r="H114">
            <v>-2896.35</v>
          </cell>
          <cell r="J114">
            <v>-2763.83</v>
          </cell>
        </row>
        <row r="115">
          <cell r="B115" t="str">
            <v>245504</v>
          </cell>
          <cell r="D115" t="str">
            <v>Marta Tax Payable</v>
          </cell>
          <cell r="F115">
            <v>-724.12</v>
          </cell>
          <cell r="H115">
            <v>-724.12</v>
          </cell>
          <cell r="J115">
            <v>-690.96</v>
          </cell>
        </row>
        <row r="116">
          <cell r="B116" t="str">
            <v>245516</v>
          </cell>
          <cell r="D116" t="str">
            <v>Educational Tax Payable</v>
          </cell>
          <cell r="F116">
            <v>-672.31</v>
          </cell>
          <cell r="H116">
            <v>-672.31</v>
          </cell>
          <cell r="J116">
            <v>-654.70000000000005</v>
          </cell>
        </row>
        <row r="117">
          <cell r="B117" t="str">
            <v>245517</v>
          </cell>
          <cell r="D117" t="str">
            <v>Homestead Tax Payable</v>
          </cell>
          <cell r="F117">
            <v>-17.61</v>
          </cell>
          <cell r="H117">
            <v>-17.61</v>
          </cell>
          <cell r="J117">
            <v>0</v>
          </cell>
        </row>
        <row r="118">
          <cell r="B118" t="str">
            <v>251103</v>
          </cell>
          <cell r="D118" t="str">
            <v>Percent of CompletionLiability</v>
          </cell>
          <cell r="F118">
            <v>-20157639.940000001</v>
          </cell>
          <cell r="H118">
            <v>-1885637.75</v>
          </cell>
          <cell r="J118">
            <v>-164199.98000000001</v>
          </cell>
        </row>
        <row r="119">
          <cell r="D119" t="str">
            <v>Other Current Liabilities</v>
          </cell>
          <cell r="F119">
            <v>-20184958.23</v>
          </cell>
          <cell r="H119">
            <v>-1889996.79</v>
          </cell>
          <cell r="J119">
            <v>-177173.32</v>
          </cell>
        </row>
        <row r="120">
          <cell r="D120" t="str">
            <v xml:space="preserve">  Total Current Liabilities</v>
          </cell>
          <cell r="F120">
            <v>-67748139.390000001</v>
          </cell>
          <cell r="H120">
            <v>-41170635.699999996</v>
          </cell>
          <cell r="J120">
            <v>-32274312.5</v>
          </cell>
        </row>
        <row r="121">
          <cell r="B121" t="str">
            <v>279200</v>
          </cell>
          <cell r="D121" t="str">
            <v>Other Timing Difference-Fed</v>
          </cell>
          <cell r="F121">
            <v>-1816131</v>
          </cell>
          <cell r="H121">
            <v>-417942</v>
          </cell>
          <cell r="J121">
            <v>104582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-119101</v>
          </cell>
          <cell r="H122">
            <v>11382</v>
          </cell>
          <cell r="J122">
            <v>17929</v>
          </cell>
        </row>
        <row r="123">
          <cell r="D123" t="str">
            <v>Accumulated Deferred Income Tax</v>
          </cell>
          <cell r="F123">
            <v>-1935232</v>
          </cell>
          <cell r="H123">
            <v>-406560</v>
          </cell>
          <cell r="J123">
            <v>122511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</row>
        <row r="126">
          <cell r="D126" t="str">
            <v>Accrued Pipeline Replacement Costs</v>
          </cell>
        </row>
        <row r="127">
          <cell r="D127" t="str">
            <v>Accrued Pension Costs</v>
          </cell>
        </row>
        <row r="128">
          <cell r="D128" t="str">
            <v>Accrued Other Postretirement Benefits</v>
          </cell>
        </row>
        <row r="129">
          <cell r="D129" t="str">
            <v>Capital Lease Liability</v>
          </cell>
        </row>
        <row r="130">
          <cell r="D130" t="str">
            <v>Other Liabilities</v>
          </cell>
        </row>
        <row r="131">
          <cell r="D131" t="str">
            <v xml:space="preserve">  Total Long-Term Liabilitie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Minority Interest</v>
          </cell>
        </row>
        <row r="133">
          <cell r="C133" t="str">
            <v>Deferred Credits</v>
          </cell>
        </row>
        <row r="134">
          <cell r="D134" t="str">
            <v>Unamortized Investment Tax Credit</v>
          </cell>
        </row>
        <row r="135">
          <cell r="D135" t="str">
            <v>Regulatory Tax Liability</v>
          </cell>
        </row>
        <row r="136">
          <cell r="B136" t="str">
            <v>258899</v>
          </cell>
          <cell r="D136" t="str">
            <v>Misc/Other Deferred Credits</v>
          </cell>
          <cell r="F136">
            <v>-16967700</v>
          </cell>
          <cell r="H136">
            <v>-16967700</v>
          </cell>
          <cell r="J136">
            <v>0</v>
          </cell>
        </row>
        <row r="137">
          <cell r="D137" t="str">
            <v>Other Deferred Credits</v>
          </cell>
          <cell r="F137">
            <v>-16967700</v>
          </cell>
          <cell r="H137">
            <v>-16967700</v>
          </cell>
          <cell r="J137">
            <v>0</v>
          </cell>
        </row>
        <row r="138">
          <cell r="D138" t="str">
            <v xml:space="preserve">  Total Deferred Credits</v>
          </cell>
          <cell r="F138">
            <v>-16967700</v>
          </cell>
          <cell r="H138">
            <v>-16967700</v>
          </cell>
          <cell r="J138">
            <v>0</v>
          </cell>
        </row>
        <row r="139">
          <cell r="D139" t="str">
            <v>Equity from Parent</v>
          </cell>
          <cell r="F139">
            <v>0</v>
          </cell>
          <cell r="H139">
            <v>0</v>
          </cell>
          <cell r="J139">
            <v>0</v>
          </cell>
        </row>
        <row r="140">
          <cell r="C140" t="str">
            <v>Capitalization</v>
          </cell>
        </row>
        <row r="141">
          <cell r="D141" t="str">
            <v>Long-Term Debt</v>
          </cell>
        </row>
        <row r="142">
          <cell r="D142" t="str">
            <v>Preferred Stock</v>
          </cell>
        </row>
        <row r="143">
          <cell r="B143" t="str">
            <v>203101</v>
          </cell>
          <cell r="D143" t="str">
            <v>Premium on Common</v>
          </cell>
          <cell r="F143">
            <v>-2000000</v>
          </cell>
          <cell r="H143">
            <v>-2000000</v>
          </cell>
          <cell r="J143">
            <v>-2000000</v>
          </cell>
        </row>
        <row r="144">
          <cell r="B144" t="str">
            <v>203102</v>
          </cell>
          <cell r="D144" t="str">
            <v>Additional Paid-In-Capital</v>
          </cell>
          <cell r="F144">
            <v>1940425.54</v>
          </cell>
          <cell r="H144">
            <v>1940425.54</v>
          </cell>
          <cell r="J144">
            <v>1940425.54</v>
          </cell>
        </row>
        <row r="145">
          <cell r="B145" t="str">
            <v>207100</v>
          </cell>
          <cell r="D145" t="str">
            <v>Unappropriated Ret Earnings</v>
          </cell>
          <cell r="F145">
            <v>2127190.88</v>
          </cell>
          <cell r="H145">
            <v>2127190.88</v>
          </cell>
          <cell r="J145">
            <v>0</v>
          </cell>
        </row>
        <row r="146">
          <cell r="B146" t="str">
            <v>207200</v>
          </cell>
          <cell r="D146" t="str">
            <v>Balance Transferred from Incom</v>
          </cell>
          <cell r="F146">
            <v>1946299.37</v>
          </cell>
          <cell r="H146">
            <v>1165707.97</v>
          </cell>
          <cell r="J146">
            <v>2127190.88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62192.81</v>
          </cell>
          <cell r="H147">
            <v>39721.199999999997</v>
          </cell>
          <cell r="J147">
            <v>0</v>
          </cell>
        </row>
        <row r="148">
          <cell r="D148" t="str">
            <v>Common Stockholders Equity</v>
          </cell>
          <cell r="F148">
            <v>4076108.6</v>
          </cell>
          <cell r="H148">
            <v>3273045.59</v>
          </cell>
          <cell r="J148">
            <v>2067616.42</v>
          </cell>
        </row>
        <row r="149">
          <cell r="D149" t="str">
            <v xml:space="preserve">  Total Capitalization</v>
          </cell>
          <cell r="F149">
            <v>4076108.6</v>
          </cell>
          <cell r="H149">
            <v>3273045.59</v>
          </cell>
          <cell r="J149">
            <v>2067616.42</v>
          </cell>
        </row>
        <row r="150">
          <cell r="D150" t="str">
            <v xml:space="preserve">  Total Liabilities and Capitalization</v>
          </cell>
          <cell r="F150">
            <v>-82574962.790000007</v>
          </cell>
          <cell r="H150">
            <v>-55271850.109999999</v>
          </cell>
          <cell r="J150">
            <v>-30084185.079999998</v>
          </cell>
        </row>
      </sheetData>
      <sheetData sheetId="1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ttachement A"/>
      <sheetName val="Attachment B"/>
      <sheetName val="Attachment C"/>
      <sheetName val="Rebuttal WP1 - Rev Dist"/>
      <sheetName val="Rebuttal WP2 - NJ Sch 43"/>
      <sheetName val="Options"/>
      <sheetName val="Adjustments"/>
      <sheetName val="WP.59.A2_Adjustments"/>
      <sheetName val="VNG 2021 IS"/>
      <sheetName val="Cover"/>
      <sheetName val="List"/>
      <sheetName val="Global Variables"/>
      <sheetName val="PGA"/>
      <sheetName val="Test Year Adjustments"/>
      <sheetName val="CGC Projected Yr IS orginal"/>
      <sheetName val="Current Vs. Proposed Rates"/>
      <sheetName val="Alloc Factors - Rate Year"/>
      <sheetName val="Alloc Factors - Test Year"/>
      <sheetName val="Revenue Detail Rate Year"/>
      <sheetName val="Revenue Detail Test Year"/>
      <sheetName val="2023 Non-Annualized"/>
      <sheetName val="2021 Non-Annualized"/>
      <sheetName val="Rates"/>
      <sheetName val="Save Rates"/>
      <sheetName val="Res &amp; Comm Rev Annualized"/>
      <sheetName val="Res &amp; Comm Rev"/>
      <sheetName val="UPC"/>
      <sheetName val="Billing Units"/>
      <sheetName val="Attrition Ratios"/>
      <sheetName val="Installation Ratios"/>
      <sheetName val="Growth"/>
      <sheetName val="Historical Customers"/>
      <sheetName val="Residential SONP Adjustment"/>
      <sheetName val="Miscellaneous Revenue"/>
      <sheetName val="Service Activation Fees"/>
      <sheetName val="Schedule 3"/>
      <sheetName val="Schedule 4 J"/>
      <sheetName val="Schedule 4 NJ"/>
      <sheetName val="Schedule 5"/>
      <sheetName val="Schedule 6 J"/>
      <sheetName val="Schedule 6 NJ"/>
      <sheetName val="Schedule 7 J"/>
      <sheetName val="Schedule 7 NJ"/>
      <sheetName val="Schedule 9 J"/>
      <sheetName val="Schedule 9 NJ"/>
      <sheetName val="Schedule 11 J"/>
      <sheetName val="Schedule 11 NJ"/>
      <sheetName val="Schedule 14 J"/>
      <sheetName val="Schedule 14 NJ"/>
      <sheetName val="Schedule 15 J"/>
      <sheetName val="Schedule 16 J"/>
      <sheetName val="WP.59.A1_Unbilled Rev 2021"/>
      <sheetName val="2021 Unbilled Gas Cost"/>
    </sheetNames>
    <sheetDataSet>
      <sheetData sheetId="0"/>
      <sheetData sheetId="1"/>
      <sheetData sheetId="2">
        <row r="8">
          <cell r="G8">
            <v>48000000</v>
          </cell>
        </row>
      </sheetData>
      <sheetData sheetId="3"/>
      <sheetData sheetId="4"/>
      <sheetData sheetId="5">
        <row r="8">
          <cell r="D8">
            <v>44197</v>
          </cell>
        </row>
        <row r="9">
          <cell r="D9">
            <v>44927</v>
          </cell>
        </row>
        <row r="11">
          <cell r="E11">
            <v>1</v>
          </cell>
        </row>
      </sheetData>
      <sheetData sheetId="6"/>
      <sheetData sheetId="7"/>
      <sheetData sheetId="8"/>
      <sheetData sheetId="9"/>
      <sheetData sheetId="10"/>
      <sheetData sheetId="1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22 Rate Case Filing</v>
          </cell>
        </row>
        <row r="8">
          <cell r="I8">
            <v>1</v>
          </cell>
        </row>
        <row r="9">
          <cell r="I9">
            <v>2</v>
          </cell>
        </row>
        <row r="11">
          <cell r="I11" t="b">
            <v>1</v>
          </cell>
        </row>
        <row r="12">
          <cell r="I12">
            <v>2</v>
          </cell>
        </row>
        <row r="14">
          <cell r="I14">
            <v>2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139">
          <cell r="P139">
            <v>58263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27">
          <cell r="AP27">
            <v>125564.95633700008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ptions"/>
      <sheetName val="Block Rate Development"/>
      <sheetName val="Global Variables"/>
      <sheetName val="8+4 Reconciliation"/>
      <sheetName val="Budget Review"/>
      <sheetName val="Revenue Details"/>
      <sheetName val="Commercial"/>
      <sheetName val="Residential"/>
      <sheetName val="EXHIBIT 1"/>
      <sheetName val="Multi Fam R-4"/>
      <sheetName val="UPC"/>
      <sheetName val="Block Analysis"/>
      <sheetName val="PGA Study"/>
      <sheetName val="New Growth"/>
      <sheetName val="R-4 usage"/>
      <sheetName val="Other Rev"/>
      <sheetName val="Unbilled Rev"/>
      <sheetName val="Industrial Consumption"/>
      <sheetName val="Industrial Nominations"/>
      <sheetName val="F-1 T-2"/>
      <sheetName val="F-1 T-1 T-2"/>
      <sheetName val="I-1"/>
      <sheetName val="T-1"/>
      <sheetName val="SS-1"/>
      <sheetName val="T-3"/>
      <sheetName val="Rates"/>
      <sheetName val="Rates (2)"/>
      <sheetName val="SS-1 Rates"/>
      <sheetName val="Special Contract Rates"/>
      <sheetName val="CSXLStore"/>
    </sheetNames>
    <sheetDataSet>
      <sheetData sheetId="0" refreshError="1"/>
      <sheetData sheetId="1" refreshError="1"/>
      <sheetData sheetId="2" refreshError="1"/>
      <sheetData sheetId="3" refreshError="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08 Budget Demand and Revenue Forecast</v>
          </cell>
        </row>
        <row r="8">
          <cell r="I8">
            <v>1</v>
          </cell>
          <cell r="K8">
            <v>2</v>
          </cell>
          <cell r="L8" t="str">
            <v>2008 3+9 Demand and Revenue Forecast</v>
          </cell>
        </row>
        <row r="9">
          <cell r="K9">
            <v>3</v>
          </cell>
          <cell r="L9" t="str">
            <v>2008 6 + 6 Demand and Revenue Forecast</v>
          </cell>
        </row>
        <row r="10">
          <cell r="K10">
            <v>4</v>
          </cell>
          <cell r="L10" t="str">
            <v>2008 9 + 3 Demand and Revenue Forecast</v>
          </cell>
        </row>
        <row r="11">
          <cell r="K11">
            <v>5</v>
          </cell>
          <cell r="L11" t="str">
            <v>2008 PGA Demand and Revenue Forecast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Summary of IS"/>
      <sheetName val="Summary of BS"/>
      <sheetName val="ROR"/>
      <sheetName val="Pension Contribution"/>
      <sheetName val="OPEB"/>
      <sheetName val="Interest Sync-Monthly"/>
      <sheetName val="Working Capital Summary"/>
      <sheetName val="Lead Lag Required"/>
      <sheetName val="Rate of Return"/>
      <sheetName val="Incentive Comp Disallowance"/>
      <sheetName val="Promotional Advertising"/>
      <sheetName val="AGSC Pension Adjustment"/>
      <sheetName val="Sheet1"/>
    </sheetNames>
    <sheetDataSet>
      <sheetData sheetId="0">
        <row r="5">
          <cell r="M5" t="str">
            <v>2013-04-30</v>
          </cell>
        </row>
        <row r="6">
          <cell r="M6" t="str">
            <v>2013-04-30</v>
          </cell>
        </row>
      </sheetData>
      <sheetData sheetId="1">
        <row r="6">
          <cell r="E6">
            <v>56333.33</v>
          </cell>
        </row>
      </sheetData>
      <sheetData sheetId="2">
        <row r="6">
          <cell r="F6">
            <v>212622472.31850001</v>
          </cell>
        </row>
      </sheetData>
      <sheetData sheetId="3"/>
      <sheetData sheetId="4">
        <row r="7">
          <cell r="F7">
            <v>-65430.984905000005</v>
          </cell>
        </row>
      </sheetData>
      <sheetData sheetId="5">
        <row r="18">
          <cell r="F18">
            <v>768827.60230769229</v>
          </cell>
        </row>
      </sheetData>
      <sheetData sheetId="6">
        <row r="10">
          <cell r="V10">
            <v>-104.87693351470622</v>
          </cell>
        </row>
      </sheetData>
      <sheetData sheetId="7">
        <row r="5">
          <cell r="L5">
            <v>1622977.5368614355</v>
          </cell>
        </row>
      </sheetData>
      <sheetData sheetId="8"/>
      <sheetData sheetId="9"/>
      <sheetData sheetId="10">
        <row r="42">
          <cell r="H42">
            <v>98235.617652804576</v>
          </cell>
        </row>
      </sheetData>
      <sheetData sheetId="11">
        <row r="33">
          <cell r="B33">
            <v>58.344000000000001</v>
          </cell>
        </row>
      </sheetData>
      <sheetData sheetId="12">
        <row r="27">
          <cell r="D27">
            <v>19899.482800736569</v>
          </cell>
        </row>
      </sheetData>
      <sheetData sheetId="13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2"/>
    </sheetNames>
    <sheetDataSet>
      <sheetData sheetId="0">
        <row r="8">
          <cell r="F8">
            <v>0</v>
          </cell>
        </row>
        <row r="10">
          <cell r="B10" t="str">
            <v>TREND RATES:</v>
          </cell>
          <cell r="D10" t="str">
            <v>Historic Base Year + 1     (9/30/2000)</v>
          </cell>
          <cell r="E10" t="str">
            <v>Projected Test Year      (9/30/2001)</v>
          </cell>
        </row>
        <row r="11">
          <cell r="B11" t="str">
            <v>Payroll Wage Rate Increases</v>
          </cell>
          <cell r="D11">
            <v>0.04</v>
          </cell>
          <cell r="E11">
            <v>0.04</v>
          </cell>
        </row>
        <row r="12">
          <cell r="B12" t="str">
            <v>Overall Cost of Labor (Wage Rate Increases &amp; Staffing Changes)</v>
          </cell>
          <cell r="D12">
            <v>-3.6999999999999998E-2</v>
          </cell>
          <cell r="E12">
            <v>7.0000000000000007E-2</v>
          </cell>
        </row>
        <row r="13">
          <cell r="B13" t="str">
            <v>General Inflation Rate</v>
          </cell>
          <cell r="E13">
            <v>0.03</v>
          </cell>
        </row>
        <row r="14">
          <cell r="B14" t="str">
            <v>Customer Growth Rate (Total Number of Bills)</v>
          </cell>
          <cell r="D14">
            <v>2.5499999999999998E-2</v>
          </cell>
          <cell r="E14">
            <v>3.0489231812786066E-2</v>
          </cell>
        </row>
        <row r="15">
          <cell r="B15" t="str">
            <v>Customer Growth Rate, with Allowance for General Inflation Rate</v>
          </cell>
          <cell r="E15">
            <v>6.1403908767169647E-2</v>
          </cell>
        </row>
        <row r="18">
          <cell r="A18" t="str">
            <v>ACCOUNT</v>
          </cell>
          <cell r="C18">
            <v>36433</v>
          </cell>
          <cell r="D18" t="str">
            <v>Historic Base   Year + 1     (9/30/2000)</v>
          </cell>
          <cell r="E18" t="str">
            <v>Projected Test        Year         (9/30/2001)</v>
          </cell>
          <cell r="F18" t="str">
            <v>Trends</v>
          </cell>
        </row>
        <row r="19">
          <cell r="A19" t="str">
            <v>DISTRIBUTION EXPENSE</v>
          </cell>
        </row>
        <row r="20">
          <cell r="A20" t="str">
            <v>870  Supervision &amp; Engineering</v>
          </cell>
          <cell r="B20" t="str">
            <v>Payroll - trended</v>
          </cell>
          <cell r="C20">
            <v>58002</v>
          </cell>
          <cell r="D20">
            <v>335189</v>
          </cell>
          <cell r="E20">
            <v>348596.56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8000</v>
          </cell>
          <cell r="F21" t="str">
            <v>Additional Staffing</v>
          </cell>
        </row>
        <row r="22">
          <cell r="B22" t="str">
            <v>Other - trended</v>
          </cell>
          <cell r="C22">
            <v>0</v>
          </cell>
          <cell r="D22">
            <v>36350</v>
          </cell>
          <cell r="E22">
            <v>37440.5</v>
          </cell>
          <cell r="F22" t="str">
            <v>General Inflation</v>
          </cell>
        </row>
        <row r="23">
          <cell r="C23">
            <v>58002</v>
          </cell>
          <cell r="D23">
            <v>371539</v>
          </cell>
          <cell r="E23">
            <v>414037.06</v>
          </cell>
        </row>
        <row r="25">
          <cell r="A25" t="str">
            <v>874  Mains &amp; Services</v>
          </cell>
          <cell r="B25" t="str">
            <v>Payroll - trended</v>
          </cell>
          <cell r="C25">
            <v>294864</v>
          </cell>
          <cell r="D25">
            <v>763062</v>
          </cell>
          <cell r="E25">
            <v>793583.48</v>
          </cell>
          <cell r="F25" t="str">
            <v>Wage Rate Increases</v>
          </cell>
        </row>
        <row r="26">
          <cell r="B26" t="str">
            <v>Payroll - not trended</v>
          </cell>
          <cell r="C26">
            <v>0</v>
          </cell>
          <cell r="D26">
            <v>0</v>
          </cell>
          <cell r="E26">
            <v>55000</v>
          </cell>
          <cell r="F26" t="str">
            <v>Additional Staffing</v>
          </cell>
        </row>
        <row r="27">
          <cell r="B27" t="str">
            <v>Other - trended</v>
          </cell>
          <cell r="C27">
            <v>408574</v>
          </cell>
          <cell r="D27">
            <v>74635</v>
          </cell>
          <cell r="E27">
            <v>76874.05</v>
          </cell>
          <cell r="F27" t="str">
            <v>General Inflation</v>
          </cell>
        </row>
        <row r="28">
          <cell r="C28">
            <v>703438</v>
          </cell>
          <cell r="D28">
            <v>837697</v>
          </cell>
          <cell r="E28">
            <v>925457.53</v>
          </cell>
        </row>
        <row r="30">
          <cell r="A30" t="str">
            <v>875  Meas &amp; Reg - General</v>
          </cell>
          <cell r="B30" t="str">
            <v>Payroll - trended</v>
          </cell>
          <cell r="C30">
            <v>0</v>
          </cell>
          <cell r="D30">
            <v>2737</v>
          </cell>
          <cell r="E30">
            <v>2846.48</v>
          </cell>
          <cell r="F30" t="str">
            <v>Wage Rate Increases</v>
          </cell>
        </row>
        <row r="31">
          <cell r="B31" t="str">
            <v>Other - trended</v>
          </cell>
          <cell r="C31">
            <v>0</v>
          </cell>
          <cell r="D31">
            <v>0</v>
          </cell>
          <cell r="E31">
            <v>0</v>
          </cell>
          <cell r="F31" t="str">
            <v>General Inflation</v>
          </cell>
        </row>
        <row r="32">
          <cell r="C32">
            <v>0</v>
          </cell>
          <cell r="D32">
            <v>2737</v>
          </cell>
          <cell r="E32">
            <v>2846.48</v>
          </cell>
        </row>
        <row r="34">
          <cell r="A34" t="str">
            <v>876  Meas &amp; Reg - Industrial</v>
          </cell>
          <cell r="B34" t="str">
            <v>Payroll - trended</v>
          </cell>
          <cell r="C34">
            <v>29673</v>
          </cell>
          <cell r="D34">
            <v>22879</v>
          </cell>
          <cell r="E34">
            <v>23794.16</v>
          </cell>
          <cell r="F34" t="str">
            <v>Wage Rate Increases</v>
          </cell>
        </row>
        <row r="35">
          <cell r="B35" t="str">
            <v>Other - trended</v>
          </cell>
          <cell r="C35">
            <v>8857</v>
          </cell>
          <cell r="D35">
            <v>2567</v>
          </cell>
          <cell r="E35">
            <v>2644.01</v>
          </cell>
          <cell r="F35" t="str">
            <v>General Inflation</v>
          </cell>
        </row>
        <row r="36">
          <cell r="C36">
            <v>38530</v>
          </cell>
          <cell r="D36">
            <v>25446</v>
          </cell>
          <cell r="E36">
            <v>26438.17</v>
          </cell>
        </row>
        <row r="38">
          <cell r="A38" t="str">
            <v>877  Meas &amp; Reg - City Gate</v>
          </cell>
          <cell r="B38" t="str">
            <v>Payroll - trended</v>
          </cell>
          <cell r="C38">
            <v>359</v>
          </cell>
          <cell r="D38">
            <v>5670</v>
          </cell>
          <cell r="E38">
            <v>5896.8</v>
          </cell>
          <cell r="F38" t="str">
            <v>Wage Rate Increases</v>
          </cell>
        </row>
        <row r="39">
          <cell r="B39" t="str">
            <v>Other - trended</v>
          </cell>
          <cell r="C39">
            <v>3802</v>
          </cell>
          <cell r="D39">
            <v>34243</v>
          </cell>
          <cell r="E39">
            <v>35270.29</v>
          </cell>
          <cell r="F39" t="str">
            <v>General Inflation</v>
          </cell>
        </row>
        <row r="40">
          <cell r="B40" t="str">
            <v>Other - not trended</v>
          </cell>
          <cell r="C40">
            <v>0</v>
          </cell>
          <cell r="D40">
            <v>25600</v>
          </cell>
          <cell r="E40">
            <v>0</v>
          </cell>
          <cell r="F40" t="str">
            <v>Start-Up Installation Costs</v>
          </cell>
        </row>
        <row r="41">
          <cell r="C41">
            <v>4161</v>
          </cell>
          <cell r="D41">
            <v>65513</v>
          </cell>
          <cell r="E41">
            <v>41167.090000000004</v>
          </cell>
        </row>
        <row r="43">
          <cell r="A43" t="str">
            <v>SUPPORTING SCHEDULES:</v>
          </cell>
          <cell r="F43" t="str">
            <v>RECAP SCHEDULES:  G-2 p21-22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3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DISTRIBUTION EXPENSE (Continued)</v>
          </cell>
        </row>
        <row r="11">
          <cell r="A11" t="str">
            <v>878  Meter &amp; House Reg Expense</v>
          </cell>
          <cell r="B11" t="str">
            <v>Payroll-trended</v>
          </cell>
          <cell r="C11">
            <v>461390</v>
          </cell>
          <cell r="D11">
            <v>466706</v>
          </cell>
          <cell r="E11">
            <v>483040.70999999996</v>
          </cell>
          <cell r="F11" t="str">
            <v>Wage Rate Increases</v>
          </cell>
        </row>
        <row r="12">
          <cell r="B12" t="str">
            <v>Other-trended</v>
          </cell>
          <cell r="C12">
            <v>367236</v>
          </cell>
          <cell r="D12">
            <v>313992</v>
          </cell>
          <cell r="E12">
            <v>323411.76</v>
          </cell>
          <cell r="F12" t="str">
            <v>General Inflation</v>
          </cell>
        </row>
        <row r="13">
          <cell r="C13">
            <v>828626</v>
          </cell>
          <cell r="D13">
            <v>780698</v>
          </cell>
          <cell r="E13">
            <v>806452.47</v>
          </cell>
        </row>
        <row r="15">
          <cell r="A15" t="str">
            <v>879  Customer Installations</v>
          </cell>
          <cell r="B15" t="str">
            <v>Payroll-trended</v>
          </cell>
          <cell r="C15">
            <v>1322130</v>
          </cell>
          <cell r="D15">
            <v>1111119</v>
          </cell>
          <cell r="E15">
            <v>1150008.164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55000</v>
          </cell>
          <cell r="F16" t="str">
            <v>Additional Staffing</v>
          </cell>
        </row>
        <row r="17">
          <cell r="B17" t="str">
            <v>Other-trended</v>
          </cell>
          <cell r="C17">
            <v>910142</v>
          </cell>
          <cell r="D17">
            <v>414449</v>
          </cell>
          <cell r="E17">
            <v>426882.47000000003</v>
          </cell>
          <cell r="F17" t="str">
            <v>General Inflation</v>
          </cell>
        </row>
        <row r="18">
          <cell r="C18">
            <v>2232272</v>
          </cell>
          <cell r="D18">
            <v>1525568</v>
          </cell>
          <cell r="E18">
            <v>1631890.6349999998</v>
          </cell>
        </row>
        <row r="20">
          <cell r="A20" t="str">
            <v>880  Other Expense</v>
          </cell>
          <cell r="B20" t="str">
            <v>Payroll-trended</v>
          </cell>
          <cell r="C20">
            <v>531999</v>
          </cell>
          <cell r="D20">
            <v>454693</v>
          </cell>
          <cell r="E20">
            <v>470607.25499999995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9500</v>
          </cell>
          <cell r="F21" t="str">
            <v>Additional Staffing</v>
          </cell>
        </row>
        <row r="22">
          <cell r="B22" t="str">
            <v>Other-trended</v>
          </cell>
          <cell r="C22">
            <v>548672</v>
          </cell>
          <cell r="D22">
            <v>588244</v>
          </cell>
          <cell r="E22">
            <v>605891.32000000007</v>
          </cell>
          <cell r="F22" t="str">
            <v>General Inflation</v>
          </cell>
        </row>
        <row r="23">
          <cell r="C23">
            <v>1080671</v>
          </cell>
          <cell r="D23">
            <v>1042937</v>
          </cell>
          <cell r="E23">
            <v>1105998.575</v>
          </cell>
        </row>
        <row r="25">
          <cell r="A25" t="str">
            <v>881  Rents</v>
          </cell>
          <cell r="B25" t="str">
            <v>Rents-trended</v>
          </cell>
          <cell r="C25">
            <v>3453</v>
          </cell>
          <cell r="D25">
            <v>0</v>
          </cell>
          <cell r="E25">
            <v>0</v>
          </cell>
          <cell r="F25" t="str">
            <v>General Inflation</v>
          </cell>
        </row>
        <row r="27">
          <cell r="B27" t="str">
            <v>TOTAL DISTRIBUTION EXPENSE</v>
          </cell>
          <cell r="C27">
            <v>4949153</v>
          </cell>
          <cell r="D27">
            <v>4652135</v>
          </cell>
          <cell r="E27">
            <v>4948640.3249999993</v>
          </cell>
        </row>
        <row r="30">
          <cell r="A30" t="str">
            <v>SUPPORTING SCHEDULES:</v>
          </cell>
          <cell r="F30" t="str">
            <v>RECAP SCHEDULES:  G-2 p21-2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1"/>
      <sheetName val="FF-1-1"/>
      <sheetName val="FF-1-1-1"/>
      <sheetName val="FF-2 Other"/>
      <sheetName val="Pay NUI"/>
      <sheetName val="Adj JE"/>
      <sheetName val="T- Schedules"/>
      <sheetName val="FF"/>
      <sheetName val="90"/>
      <sheetName val="FF-2"/>
      <sheetName val="FF-3"/>
      <sheetName val="FF-3-1"/>
      <sheetName val="FF-4"/>
      <sheetName val="PP-2"/>
      <sheetName val="70"/>
      <sheetName val="34 Recon"/>
      <sheetName val="Provision"/>
      <sheetName val="Bal Sheet Cur"/>
      <sheetName val="Bal Sheet Def"/>
      <sheetName val="BH"/>
      <sheetName val="JE"/>
      <sheetName val="Statement of Taxes"/>
    </sheetNames>
    <sheetDataSet>
      <sheetData sheetId="0">
        <row r="28">
          <cell r="A28" t="str">
            <v>Balance @ 09-30-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5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MAINTENANCE EXPENSE (Continued)</v>
          </cell>
        </row>
        <row r="12">
          <cell r="A12" t="str">
            <v>892  Services</v>
          </cell>
          <cell r="B12" t="str">
            <v>Payroll - trended</v>
          </cell>
          <cell r="C12">
            <v>38558</v>
          </cell>
          <cell r="D12">
            <v>41131</v>
          </cell>
          <cell r="E12">
            <v>42776.24</v>
          </cell>
          <cell r="F12" t="str">
            <v>Wage Rate Increases</v>
          </cell>
        </row>
        <row r="13">
          <cell r="B13" t="str">
            <v>Other - trended</v>
          </cell>
          <cell r="C13">
            <v>43740</v>
          </cell>
          <cell r="D13">
            <v>125087</v>
          </cell>
          <cell r="E13">
            <v>128839.61</v>
          </cell>
          <cell r="F13" t="str">
            <v>General Inflation</v>
          </cell>
        </row>
        <row r="14">
          <cell r="C14">
            <v>82298</v>
          </cell>
          <cell r="D14">
            <v>166218</v>
          </cell>
          <cell r="E14">
            <v>171615.85</v>
          </cell>
        </row>
        <row r="16">
          <cell r="A16" t="str">
            <v>893  Meters &amp; House Regulators</v>
          </cell>
          <cell r="B16" t="str">
            <v>Payroll - trended</v>
          </cell>
          <cell r="C16">
            <v>291736</v>
          </cell>
          <cell r="D16">
            <v>135487</v>
          </cell>
          <cell r="E16">
            <v>140906.48000000001</v>
          </cell>
          <cell r="F16" t="str">
            <v>Wage Rate Increases</v>
          </cell>
        </row>
        <row r="17">
          <cell r="B17" t="str">
            <v>Other - trended</v>
          </cell>
          <cell r="C17">
            <v>241929</v>
          </cell>
          <cell r="D17">
            <v>104202</v>
          </cell>
          <cell r="E17">
            <v>107328.06</v>
          </cell>
          <cell r="F17" t="str">
            <v>General Inflation</v>
          </cell>
        </row>
        <row r="18">
          <cell r="C18">
            <v>533665</v>
          </cell>
          <cell r="D18">
            <v>239689</v>
          </cell>
          <cell r="E18">
            <v>248234.54</v>
          </cell>
        </row>
        <row r="20">
          <cell r="A20" t="str">
            <v>894  Other Equipment</v>
          </cell>
          <cell r="B20" t="str">
            <v>Payroll - trended</v>
          </cell>
          <cell r="C20">
            <v>5778</v>
          </cell>
          <cell r="D20">
            <v>0</v>
          </cell>
          <cell r="E20">
            <v>0</v>
          </cell>
          <cell r="F20" t="str">
            <v>Wage Rate Increases</v>
          </cell>
        </row>
        <row r="21">
          <cell r="B21" t="str">
            <v>Other - trended</v>
          </cell>
          <cell r="C21">
            <v>12636</v>
          </cell>
          <cell r="D21">
            <v>1628</v>
          </cell>
          <cell r="E21">
            <v>1676.8400000000001</v>
          </cell>
          <cell r="F21" t="str">
            <v>General Inflation</v>
          </cell>
        </row>
        <row r="22">
          <cell r="B22" t="str">
            <v>Leased Appliance Maintenance</v>
          </cell>
          <cell r="C22">
            <v>268543</v>
          </cell>
          <cell r="D22">
            <v>0</v>
          </cell>
          <cell r="E22">
            <v>0</v>
          </cell>
          <cell r="F22" t="str">
            <v>Deregulated</v>
          </cell>
        </row>
        <row r="23">
          <cell r="C23">
            <v>286957</v>
          </cell>
          <cell r="D23">
            <v>1628</v>
          </cell>
          <cell r="E23">
            <v>1676.8400000000001</v>
          </cell>
        </row>
        <row r="25">
          <cell r="B25" t="str">
            <v>TOTAL MAINTENANCE EXPENSE</v>
          </cell>
          <cell r="C25">
            <v>1238116</v>
          </cell>
          <cell r="D25">
            <v>904496</v>
          </cell>
          <cell r="E25">
            <v>934995.71000000008</v>
          </cell>
        </row>
        <row r="27">
          <cell r="A27" t="str">
            <v>SUPPORTING SCHEDULES:</v>
          </cell>
          <cell r="F27" t="str">
            <v>RECAP SCHEDULES:  G-2 p21-22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6"/>
    </sheetNames>
    <sheetDataSet>
      <sheetData sheetId="0" refreshError="1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</row>
        <row r="10">
          <cell r="A10" t="str">
            <v>CUSTOMER ACCOUNTS AND COLLECTION</v>
          </cell>
        </row>
        <row r="11">
          <cell r="A11" t="str">
            <v>901  Supervision</v>
          </cell>
          <cell r="B11" t="str">
            <v>Payroll - trended</v>
          </cell>
          <cell r="C11">
            <v>140722</v>
          </cell>
          <cell r="D11">
            <v>218044</v>
          </cell>
          <cell r="E11">
            <v>226765.76</v>
          </cell>
          <cell r="F11" t="str">
            <v>Wage Rate Increases</v>
          </cell>
        </row>
        <row r="12">
          <cell r="B12" t="str">
            <v>Other - trended</v>
          </cell>
          <cell r="C12">
            <v>0</v>
          </cell>
          <cell r="D12">
            <v>17376</v>
          </cell>
          <cell r="E12">
            <v>18442.954318738339</v>
          </cell>
          <cell r="F12" t="str">
            <v>Customer Growth, with Inflation</v>
          </cell>
        </row>
        <row r="13">
          <cell r="C13">
            <v>140722</v>
          </cell>
          <cell r="D13">
            <v>235420</v>
          </cell>
          <cell r="E13">
            <v>245208.71431873835</v>
          </cell>
        </row>
        <row r="15">
          <cell r="A15" t="str">
            <v>902  Meter Reading</v>
          </cell>
          <cell r="B15" t="str">
            <v>Payroll - trended</v>
          </cell>
          <cell r="C15">
            <v>517236</v>
          </cell>
          <cell r="D15">
            <v>627440</v>
          </cell>
          <cell r="E15">
            <v>652537.5999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30000</v>
          </cell>
          <cell r="F16" t="str">
            <v>Additional Staffing</v>
          </cell>
        </row>
        <row r="17">
          <cell r="B17" t="str">
            <v>Other - trended</v>
          </cell>
          <cell r="C17">
            <v>131652</v>
          </cell>
          <cell r="D17">
            <v>79920</v>
          </cell>
          <cell r="E17">
            <v>84827.400388672191</v>
          </cell>
          <cell r="F17" t="str">
            <v>Customer Growth, with Inflation</v>
          </cell>
        </row>
        <row r="18">
          <cell r="C18">
            <v>648888</v>
          </cell>
          <cell r="D18">
            <v>707360</v>
          </cell>
          <cell r="E18">
            <v>767365.00038867211</v>
          </cell>
        </row>
        <row r="20">
          <cell r="A20" t="str">
            <v>903  Customer Records &amp; Collections</v>
          </cell>
          <cell r="B20" t="str">
            <v>Payroll - trended</v>
          </cell>
          <cell r="C20">
            <v>899698</v>
          </cell>
          <cell r="D20">
            <v>862091</v>
          </cell>
          <cell r="E20">
            <v>896574.64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66500</v>
          </cell>
          <cell r="F21" t="str">
            <v>Additional Staffing</v>
          </cell>
        </row>
        <row r="22">
          <cell r="B22" t="str">
            <v>Other - trended</v>
          </cell>
          <cell r="C22">
            <v>996733</v>
          </cell>
          <cell r="D22">
            <v>1035606</v>
          </cell>
          <cell r="E22">
            <v>1099196.2563427335</v>
          </cell>
          <cell r="F22" t="str">
            <v>Customer Growth, with Inflation</v>
          </cell>
        </row>
        <row r="23">
          <cell r="B23" t="str">
            <v>Collector charges - fees reclassified</v>
          </cell>
          <cell r="C23">
            <v>-135329</v>
          </cell>
          <cell r="D23">
            <v>0</v>
          </cell>
          <cell r="E23">
            <v>0</v>
          </cell>
          <cell r="F23" t="str">
            <v>Included in Margins</v>
          </cell>
        </row>
        <row r="24">
          <cell r="B24" t="str">
            <v>Bad check charges - fees reclassified</v>
          </cell>
          <cell r="C24">
            <v>-26391</v>
          </cell>
          <cell r="D24">
            <v>0</v>
          </cell>
          <cell r="E24">
            <v>0</v>
          </cell>
          <cell r="F24" t="str">
            <v>Included in Margins</v>
          </cell>
        </row>
        <row r="25">
          <cell r="C25">
            <v>1734711</v>
          </cell>
          <cell r="D25">
            <v>1897697</v>
          </cell>
          <cell r="E25">
            <v>2062270.8963427334</v>
          </cell>
        </row>
        <row r="27">
          <cell r="A27" t="str">
            <v>904  Uncollectible Accounts</v>
          </cell>
          <cell r="B27" t="str">
            <v>Provision for Uncollectible Accounts</v>
          </cell>
          <cell r="C27">
            <v>163005</v>
          </cell>
          <cell r="D27">
            <v>175710</v>
          </cell>
          <cell r="E27">
            <v>189445</v>
          </cell>
          <cell r="F27" t="str">
            <v>In Proportion to Forecast Revenues</v>
          </cell>
        </row>
        <row r="29">
          <cell r="A29" t="str">
            <v>905  Miscellaneous</v>
          </cell>
          <cell r="B29" t="str">
            <v>Other - trended</v>
          </cell>
          <cell r="C29">
            <v>107487</v>
          </cell>
          <cell r="D29">
            <v>1198</v>
          </cell>
          <cell r="E29">
            <v>1271.5618827030692</v>
          </cell>
          <cell r="F29" t="str">
            <v>General Inflation</v>
          </cell>
        </row>
        <row r="31">
          <cell r="C31">
            <v>2794813</v>
          </cell>
          <cell r="D31">
            <v>3017385</v>
          </cell>
          <cell r="E31">
            <v>3265561.1729328469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8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</v>
          </cell>
        </row>
        <row r="11">
          <cell r="A11" t="str">
            <v>920  Administrative &amp; General Salaries</v>
          </cell>
          <cell r="B11" t="str">
            <v>Payroll - trended</v>
          </cell>
          <cell r="C11">
            <v>1062819</v>
          </cell>
          <cell r="D11">
            <v>323997</v>
          </cell>
          <cell r="E11">
            <v>336956.88</v>
          </cell>
          <cell r="F11" t="str">
            <v>Wage Rate Increases</v>
          </cell>
        </row>
        <row r="12">
          <cell r="B12" t="str">
            <v>Payroll - not trended</v>
          </cell>
          <cell r="C12">
            <v>0</v>
          </cell>
          <cell r="D12">
            <v>201444</v>
          </cell>
          <cell r="E12">
            <v>0</v>
          </cell>
          <cell r="F12" t="str">
            <v>Reduced Staffing</v>
          </cell>
        </row>
        <row r="13">
          <cell r="B13" t="str">
            <v>Payroll - not trended</v>
          </cell>
          <cell r="C13">
            <v>0</v>
          </cell>
          <cell r="D13">
            <v>0</v>
          </cell>
          <cell r="E13">
            <v>60000</v>
          </cell>
          <cell r="F13" t="str">
            <v>Additional Staffing</v>
          </cell>
        </row>
        <row r="14">
          <cell r="C14">
            <v>1062819</v>
          </cell>
          <cell r="D14">
            <v>525441</v>
          </cell>
          <cell r="E14">
            <v>396956.88</v>
          </cell>
        </row>
        <row r="17">
          <cell r="A17" t="str">
            <v>921  Office Supplies &amp; Expenses</v>
          </cell>
          <cell r="B17" t="str">
            <v>Other - trended</v>
          </cell>
          <cell r="C17">
            <v>699001</v>
          </cell>
          <cell r="D17">
            <v>563968</v>
          </cell>
          <cell r="E17">
            <v>580887.04000000004</v>
          </cell>
          <cell r="F17" t="str">
            <v>General Inflation</v>
          </cell>
        </row>
        <row r="20">
          <cell r="A20" t="str">
            <v>921/923  Corporate Services</v>
          </cell>
          <cell r="B20" t="str">
            <v>NJ Corporate Services - not trended</v>
          </cell>
          <cell r="C20">
            <v>1968998</v>
          </cell>
          <cell r="D20">
            <v>3132849</v>
          </cell>
          <cell r="E20">
            <v>3070813</v>
          </cell>
          <cell r="F20" t="str">
            <v>Not Trended</v>
          </cell>
        </row>
        <row r="21">
          <cell r="B21" t="str">
            <v>Southern Division General Office - trended</v>
          </cell>
          <cell r="C21">
            <v>0</v>
          </cell>
          <cell r="D21">
            <v>995135</v>
          </cell>
          <cell r="E21">
            <v>1083336</v>
          </cell>
          <cell r="F21" t="str">
            <v>Wage Rate Increases</v>
          </cell>
        </row>
        <row r="22">
          <cell r="C22">
            <v>1968998</v>
          </cell>
          <cell r="D22">
            <v>4127984</v>
          </cell>
          <cell r="E22">
            <v>4154149</v>
          </cell>
        </row>
        <row r="24">
          <cell r="A24" t="str">
            <v>923  Outside Services</v>
          </cell>
          <cell r="B24" t="str">
            <v>Other - trended</v>
          </cell>
          <cell r="C24">
            <v>396280</v>
          </cell>
          <cell r="D24">
            <v>382812</v>
          </cell>
          <cell r="E24">
            <v>394296.36</v>
          </cell>
          <cell r="F24" t="str">
            <v>General Inflation</v>
          </cell>
        </row>
        <row r="25">
          <cell r="B25" t="str">
            <v>Other - not trended</v>
          </cell>
          <cell r="C25">
            <v>4014</v>
          </cell>
          <cell r="D25">
            <v>39486</v>
          </cell>
          <cell r="E25">
            <v>0</v>
          </cell>
          <cell r="F25" t="str">
            <v>Reduced Staffing</v>
          </cell>
        </row>
        <row r="26">
          <cell r="C26">
            <v>400294</v>
          </cell>
          <cell r="D26">
            <v>422298</v>
          </cell>
          <cell r="E26">
            <v>394296.36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20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 (Continued)</v>
          </cell>
        </row>
        <row r="11">
          <cell r="A11" t="str">
            <v>928  Regulatory Commission Expenses</v>
          </cell>
          <cell r="B11" t="str">
            <v>Other - not trended</v>
          </cell>
          <cell r="C11">
            <v>179188</v>
          </cell>
          <cell r="D11">
            <v>247581</v>
          </cell>
          <cell r="E11">
            <v>161667</v>
          </cell>
          <cell r="F11" t="str">
            <v>Not Trended</v>
          </cell>
        </row>
        <row r="13">
          <cell r="A13" t="str">
            <v>930.1  General Advertising Expenses</v>
          </cell>
          <cell r="B13" t="str">
            <v>Other - trended</v>
          </cell>
          <cell r="C13">
            <v>16320</v>
          </cell>
          <cell r="D13">
            <v>8711</v>
          </cell>
          <cell r="E13">
            <v>8972.33</v>
          </cell>
          <cell r="F13" t="str">
            <v>General Inflation</v>
          </cell>
        </row>
        <row r="15">
          <cell r="A15" t="str">
            <v>930.2  Miscellaneous General Expenses</v>
          </cell>
          <cell r="B15" t="str">
            <v>Other - trended</v>
          </cell>
          <cell r="C15">
            <v>135099</v>
          </cell>
          <cell r="D15">
            <v>89996</v>
          </cell>
          <cell r="E15">
            <v>92695.88</v>
          </cell>
          <cell r="F15" t="str">
            <v>General Inflation</v>
          </cell>
        </row>
        <row r="17">
          <cell r="A17" t="str">
            <v>931  Rents</v>
          </cell>
          <cell r="B17" t="str">
            <v>Other - trended</v>
          </cell>
          <cell r="C17">
            <v>54517</v>
          </cell>
          <cell r="D17">
            <v>91972</v>
          </cell>
          <cell r="E17">
            <v>91972</v>
          </cell>
          <cell r="F17" t="str">
            <v>Not Trended</v>
          </cell>
        </row>
        <row r="19">
          <cell r="A19" t="str">
            <v>932/935  Maintenance of General Plant</v>
          </cell>
          <cell r="B19" t="str">
            <v>Payroll - trended</v>
          </cell>
          <cell r="C19">
            <v>1046</v>
          </cell>
          <cell r="D19">
            <v>0</v>
          </cell>
          <cell r="E19">
            <v>0</v>
          </cell>
          <cell r="F19" t="str">
            <v>Wage Rate Increases</v>
          </cell>
        </row>
        <row r="20">
          <cell r="B20" t="str">
            <v>Other - not trended</v>
          </cell>
          <cell r="C20">
            <v>75515</v>
          </cell>
          <cell r="D20">
            <v>92558</v>
          </cell>
          <cell r="E20">
            <v>77558</v>
          </cell>
          <cell r="F20" t="str">
            <v>Not Trended</v>
          </cell>
        </row>
        <row r="21">
          <cell r="C21">
            <v>76561</v>
          </cell>
          <cell r="D21">
            <v>92558</v>
          </cell>
          <cell r="E21">
            <v>77558</v>
          </cell>
        </row>
        <row r="23">
          <cell r="B23" t="str">
            <v xml:space="preserve">TOTAL ADMIN. AND GENERAL EXPENSE </v>
          </cell>
          <cell r="C23">
            <v>6748209</v>
          </cell>
          <cell r="D23">
            <v>8613312</v>
          </cell>
          <cell r="E23">
            <v>8330089.1100000003</v>
          </cell>
        </row>
        <row r="25">
          <cell r="A25" t="str">
            <v>SUPPORTING SCHEDULES:</v>
          </cell>
          <cell r="F25" t="str">
            <v>RECAP SCHEDULES:  G-2 p21-22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ederal Upload"/>
      <sheetName val="Data Input - Federal"/>
      <sheetName val="Federal Income Tax"/>
      <sheetName val="Georgia Upload"/>
      <sheetName val="Data Input - Georgia"/>
      <sheetName val="Georgia Income Tax"/>
      <sheetName val="Federal Income Tax Narrative"/>
      <sheetName val="Georgia Income Tax Narrative"/>
      <sheetName val="Sheet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>
        <row r="7">
          <cell r="D7" t="str">
            <v>GL1</v>
          </cell>
          <cell r="E7" t="str">
            <v>ELIM</v>
          </cell>
          <cell r="F7" t="str">
            <v>GL7</v>
          </cell>
          <cell r="G7" t="str">
            <v>Gl24</v>
          </cell>
          <cell r="H7" t="str">
            <v>inactive</v>
          </cell>
          <cell r="I7" t="str">
            <v>Gl37</v>
          </cell>
          <cell r="J7" t="str">
            <v>inactive</v>
          </cell>
          <cell r="K7" t="str">
            <v>GL6</v>
          </cell>
          <cell r="L7" t="str">
            <v>inactive</v>
          </cell>
          <cell r="M7" t="str">
            <v>GL3</v>
          </cell>
          <cell r="N7" t="str">
            <v>GL16</v>
          </cell>
          <cell r="O7" t="str">
            <v>GL20</v>
          </cell>
          <cell r="P7" t="str">
            <v>GL33</v>
          </cell>
          <cell r="Q7" t="str">
            <v>Gl15</v>
          </cell>
          <cell r="R7" t="str">
            <v>Gl26</v>
          </cell>
          <cell r="S7" t="str">
            <v>GL25</v>
          </cell>
          <cell r="T7" t="str">
            <v>Gl43</v>
          </cell>
          <cell r="U7" t="str">
            <v>GL4</v>
          </cell>
          <cell r="V7" t="str">
            <v>GL40</v>
          </cell>
          <cell r="W7" t="str">
            <v>GL39</v>
          </cell>
          <cell r="X7" t="str">
            <v>GL32</v>
          </cell>
          <cell r="Y7" t="str">
            <v>GL30</v>
          </cell>
          <cell r="Z7" t="str">
            <v>inactive</v>
          </cell>
          <cell r="AA7" t="str">
            <v>GL46</v>
          </cell>
          <cell r="AB7" t="str">
            <v>inactive</v>
          </cell>
          <cell r="AC7" t="str">
            <v>Gl8</v>
          </cell>
          <cell r="AD7" t="str">
            <v>GL28</v>
          </cell>
          <cell r="AE7" t="str">
            <v>GL31</v>
          </cell>
          <cell r="AF7" t="str">
            <v>GL29</v>
          </cell>
          <cell r="AG7" t="str">
            <v>GL21</v>
          </cell>
          <cell r="AH7" t="str">
            <v>GL41</v>
          </cell>
          <cell r="AI7" t="str">
            <v>GL66</v>
          </cell>
          <cell r="AJ7" t="str">
            <v>GdORGIA</v>
          </cell>
        </row>
        <row r="10">
          <cell r="D10">
            <v>-78929336</v>
          </cell>
          <cell r="E10">
            <v>0</v>
          </cell>
          <cell r="F10">
            <v>122502805</v>
          </cell>
          <cell r="G10">
            <v>61550</v>
          </cell>
          <cell r="H10">
            <v>0</v>
          </cell>
          <cell r="I10">
            <v>82240</v>
          </cell>
          <cell r="J10">
            <v>0</v>
          </cell>
          <cell r="K10">
            <v>58807909</v>
          </cell>
          <cell r="L10">
            <v>0</v>
          </cell>
          <cell r="M10">
            <v>-6382680</v>
          </cell>
          <cell r="N10">
            <v>0</v>
          </cell>
          <cell r="O10">
            <v>0</v>
          </cell>
          <cell r="P10">
            <v>-277292</v>
          </cell>
          <cell r="Q10">
            <v>37146</v>
          </cell>
          <cell r="T10">
            <v>-77126</v>
          </cell>
          <cell r="U10">
            <v>-614750</v>
          </cell>
          <cell r="V10">
            <v>-6745</v>
          </cell>
          <cell r="W10">
            <v>-28985086</v>
          </cell>
          <cell r="X10">
            <v>17491</v>
          </cell>
          <cell r="Y10">
            <v>967497</v>
          </cell>
          <cell r="Z10">
            <v>0</v>
          </cell>
          <cell r="AA10">
            <v>-57</v>
          </cell>
          <cell r="AB10">
            <v>0</v>
          </cell>
          <cell r="AC10">
            <v>7962611</v>
          </cell>
          <cell r="AD10">
            <v>9482092</v>
          </cell>
          <cell r="AE10">
            <v>49637937</v>
          </cell>
          <cell r="AF10">
            <v>-1755549</v>
          </cell>
          <cell r="AG10">
            <v>-130710</v>
          </cell>
          <cell r="AH10">
            <v>0</v>
          </cell>
          <cell r="AI10">
            <v>-56712</v>
          </cell>
          <cell r="AJ10">
            <v>132343235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-1749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749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8215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8215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D15">
            <v>-78929336</v>
          </cell>
          <cell r="E15">
            <v>0</v>
          </cell>
          <cell r="F15">
            <v>122502805</v>
          </cell>
          <cell r="G15">
            <v>61550</v>
          </cell>
          <cell r="H15">
            <v>0</v>
          </cell>
          <cell r="I15">
            <v>82240</v>
          </cell>
          <cell r="J15">
            <v>0</v>
          </cell>
          <cell r="K15">
            <v>58807909</v>
          </cell>
          <cell r="L15">
            <v>0</v>
          </cell>
          <cell r="M15">
            <v>-6382680</v>
          </cell>
          <cell r="N15">
            <v>0</v>
          </cell>
          <cell r="O15">
            <v>0</v>
          </cell>
          <cell r="P15">
            <v>-277292</v>
          </cell>
          <cell r="Q15">
            <v>37146</v>
          </cell>
          <cell r="R15">
            <v>0</v>
          </cell>
          <cell r="S15">
            <v>0</v>
          </cell>
          <cell r="T15">
            <v>-77126</v>
          </cell>
          <cell r="U15">
            <v>-614750</v>
          </cell>
          <cell r="V15">
            <v>-6745</v>
          </cell>
          <cell r="W15">
            <v>-28993301</v>
          </cell>
          <cell r="X15">
            <v>0</v>
          </cell>
          <cell r="Y15">
            <v>967497</v>
          </cell>
          <cell r="Z15">
            <v>0</v>
          </cell>
          <cell r="AA15">
            <v>-57</v>
          </cell>
          <cell r="AB15">
            <v>0</v>
          </cell>
          <cell r="AC15">
            <v>7962611</v>
          </cell>
          <cell r="AD15">
            <v>9482092</v>
          </cell>
          <cell r="AE15">
            <v>49637937</v>
          </cell>
          <cell r="AF15">
            <v>-1755549</v>
          </cell>
          <cell r="AG15">
            <v>-130710</v>
          </cell>
          <cell r="AH15">
            <v>0</v>
          </cell>
          <cell r="AI15">
            <v>-56712</v>
          </cell>
          <cell r="AJ15">
            <v>132317529</v>
          </cell>
        </row>
        <row r="16">
          <cell r="D16">
            <v>41065992</v>
          </cell>
          <cell r="E16">
            <v>0</v>
          </cell>
          <cell r="F16">
            <v>-113745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5699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3407182</v>
          </cell>
          <cell r="X16">
            <v>0</v>
          </cell>
          <cell r="Y16">
            <v>-1709073</v>
          </cell>
          <cell r="Z16">
            <v>0</v>
          </cell>
          <cell r="AA16">
            <v>-3</v>
          </cell>
          <cell r="AB16">
            <v>0</v>
          </cell>
          <cell r="AC16">
            <v>-225533</v>
          </cell>
          <cell r="AD16">
            <v>-1367432</v>
          </cell>
          <cell r="AE16">
            <v>0</v>
          </cell>
          <cell r="AF16">
            <v>-741530</v>
          </cell>
          <cell r="AG16">
            <v>0</v>
          </cell>
          <cell r="AH16">
            <v>0</v>
          </cell>
          <cell r="AI16">
            <v>-2299</v>
          </cell>
          <cell r="AJ16">
            <v>2259537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D19">
            <v>-37863344</v>
          </cell>
          <cell r="E19">
            <v>0</v>
          </cell>
          <cell r="F19">
            <v>111128244</v>
          </cell>
          <cell r="G19">
            <v>61550</v>
          </cell>
          <cell r="H19">
            <v>0</v>
          </cell>
          <cell r="I19">
            <v>82240</v>
          </cell>
          <cell r="J19">
            <v>0</v>
          </cell>
          <cell r="K19">
            <v>59164901</v>
          </cell>
          <cell r="L19">
            <v>0</v>
          </cell>
          <cell r="M19">
            <v>-6382680</v>
          </cell>
          <cell r="N19">
            <v>0</v>
          </cell>
          <cell r="O19">
            <v>0</v>
          </cell>
          <cell r="P19">
            <v>-277292</v>
          </cell>
          <cell r="Q19">
            <v>37146</v>
          </cell>
          <cell r="R19">
            <v>0</v>
          </cell>
          <cell r="S19">
            <v>0</v>
          </cell>
          <cell r="T19">
            <v>-77126</v>
          </cell>
          <cell r="U19">
            <v>-614750</v>
          </cell>
          <cell r="V19">
            <v>-6745</v>
          </cell>
          <cell r="W19">
            <v>-32400483</v>
          </cell>
          <cell r="X19">
            <v>0</v>
          </cell>
          <cell r="Y19">
            <v>-741576</v>
          </cell>
          <cell r="Z19">
            <v>0</v>
          </cell>
          <cell r="AA19">
            <v>-60</v>
          </cell>
          <cell r="AB19">
            <v>0</v>
          </cell>
          <cell r="AC19">
            <v>7737078</v>
          </cell>
          <cell r="AD19">
            <v>8114660</v>
          </cell>
          <cell r="AE19">
            <v>49637937</v>
          </cell>
          <cell r="AF19">
            <v>-2497079</v>
          </cell>
          <cell r="AG19">
            <v>-130710</v>
          </cell>
          <cell r="AH19">
            <v>0</v>
          </cell>
          <cell r="AI19">
            <v>-59011</v>
          </cell>
          <cell r="AJ19">
            <v>192776244</v>
          </cell>
        </row>
        <row r="20">
          <cell r="D20">
            <v>1</v>
          </cell>
          <cell r="E20">
            <v>1</v>
          </cell>
          <cell r="F20">
            <v>0.99310600000000004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0.872865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0</v>
          </cell>
          <cell r="S20">
            <v>0</v>
          </cell>
          <cell r="T20">
            <v>1</v>
          </cell>
          <cell r="U20">
            <v>1.2907E-2</v>
          </cell>
          <cell r="V20">
            <v>1.2907E-2</v>
          </cell>
          <cell r="W20">
            <v>1.2907E-2</v>
          </cell>
          <cell r="X20">
            <v>1</v>
          </cell>
          <cell r="Y20">
            <v>0.74598799999999998</v>
          </cell>
          <cell r="Z20">
            <v>1</v>
          </cell>
          <cell r="AA20">
            <v>0</v>
          </cell>
          <cell r="AB20">
            <v>1</v>
          </cell>
          <cell r="AC20">
            <v>0</v>
          </cell>
          <cell r="AD20">
            <v>3.8930000000000002E-3</v>
          </cell>
          <cell r="AE20">
            <v>0</v>
          </cell>
          <cell r="AF20">
            <v>0.986209</v>
          </cell>
          <cell r="AG20">
            <v>1</v>
          </cell>
          <cell r="AH20">
            <v>0</v>
          </cell>
          <cell r="AI20">
            <v>0</v>
          </cell>
        </row>
        <row r="21">
          <cell r="D21">
            <v>-37863344</v>
          </cell>
          <cell r="E21">
            <v>0</v>
          </cell>
          <cell r="F21">
            <v>110362125.885864</v>
          </cell>
          <cell r="G21">
            <v>61550</v>
          </cell>
          <cell r="H21">
            <v>0</v>
          </cell>
          <cell r="I21">
            <v>82240</v>
          </cell>
          <cell r="J21">
            <v>0</v>
          </cell>
          <cell r="K21">
            <v>51642971.311365001</v>
          </cell>
          <cell r="L21">
            <v>0</v>
          </cell>
          <cell r="M21">
            <v>-6382680</v>
          </cell>
          <cell r="N21">
            <v>0</v>
          </cell>
          <cell r="O21">
            <v>0</v>
          </cell>
          <cell r="P21">
            <v>-277292</v>
          </cell>
          <cell r="Q21">
            <v>37146</v>
          </cell>
          <cell r="R21">
            <v>0</v>
          </cell>
          <cell r="S21">
            <v>0</v>
          </cell>
          <cell r="T21">
            <v>-77126</v>
          </cell>
          <cell r="U21">
            <v>-7934.5782500000005</v>
          </cell>
          <cell r="V21">
            <v>-87.057715000000002</v>
          </cell>
          <cell r="W21">
            <v>-418193.03408100002</v>
          </cell>
          <cell r="X21">
            <v>0</v>
          </cell>
          <cell r="Y21">
            <v>-553206.79708799999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31590.37138</v>
          </cell>
          <cell r="AE21">
            <v>0</v>
          </cell>
          <cell r="AF21">
            <v>-2462641.7835110002</v>
          </cell>
          <cell r="AG21">
            <v>-130710</v>
          </cell>
          <cell r="AH21">
            <v>0</v>
          </cell>
          <cell r="AI21">
            <v>0</v>
          </cell>
          <cell r="AJ21">
            <v>114044408.31796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</row>
        <row r="24">
          <cell r="D24">
            <v>-37863344</v>
          </cell>
          <cell r="E24">
            <v>0</v>
          </cell>
          <cell r="F24">
            <v>110362125.885864</v>
          </cell>
          <cell r="G24">
            <v>61550</v>
          </cell>
          <cell r="H24">
            <v>0</v>
          </cell>
          <cell r="I24">
            <v>82240</v>
          </cell>
          <cell r="J24">
            <v>0</v>
          </cell>
          <cell r="K24">
            <v>51642971.311365001</v>
          </cell>
          <cell r="L24">
            <v>0</v>
          </cell>
          <cell r="M24">
            <v>-6382680</v>
          </cell>
          <cell r="N24">
            <v>0</v>
          </cell>
          <cell r="O24">
            <v>0</v>
          </cell>
          <cell r="P24">
            <v>-277292</v>
          </cell>
          <cell r="Q24">
            <v>37146</v>
          </cell>
          <cell r="R24">
            <v>0</v>
          </cell>
          <cell r="S24">
            <v>0</v>
          </cell>
          <cell r="T24">
            <v>-77126</v>
          </cell>
          <cell r="U24">
            <v>-7934.5782500000005</v>
          </cell>
          <cell r="V24">
            <v>-87.057715000000002</v>
          </cell>
          <cell r="W24">
            <v>-418193.03408100002</v>
          </cell>
          <cell r="X24">
            <v>0</v>
          </cell>
          <cell r="Y24">
            <v>-553206.79708799999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31590.37138</v>
          </cell>
          <cell r="AE24">
            <v>0</v>
          </cell>
          <cell r="AF24">
            <v>-2462641.7835110002</v>
          </cell>
          <cell r="AG24">
            <v>-130710</v>
          </cell>
          <cell r="AH24">
            <v>0</v>
          </cell>
          <cell r="AI24">
            <v>0</v>
          </cell>
          <cell r="AJ24">
            <v>114044408.317964</v>
          </cell>
        </row>
        <row r="25">
          <cell r="AJ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D28" t="str">
            <v>Disallowed in GA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D30">
            <v>-37863344</v>
          </cell>
          <cell r="E30">
            <v>0</v>
          </cell>
          <cell r="F30">
            <v>110362125.885864</v>
          </cell>
          <cell r="G30">
            <v>61550</v>
          </cell>
          <cell r="H30">
            <v>0</v>
          </cell>
          <cell r="I30">
            <v>82240</v>
          </cell>
          <cell r="J30">
            <v>0</v>
          </cell>
          <cell r="K30">
            <v>51642971.311365001</v>
          </cell>
          <cell r="L30">
            <v>0</v>
          </cell>
          <cell r="M30">
            <v>-6382680</v>
          </cell>
          <cell r="N30">
            <v>0</v>
          </cell>
          <cell r="O30">
            <v>0</v>
          </cell>
          <cell r="P30">
            <v>-277292</v>
          </cell>
          <cell r="Q30">
            <v>37146</v>
          </cell>
          <cell r="R30">
            <v>0</v>
          </cell>
          <cell r="S30">
            <v>0</v>
          </cell>
          <cell r="T30">
            <v>-77126</v>
          </cell>
          <cell r="U30">
            <v>-7934.5782500000005</v>
          </cell>
          <cell r="V30">
            <v>-87.057715000000002</v>
          </cell>
          <cell r="W30">
            <v>-418193.03408100002</v>
          </cell>
          <cell r="X30">
            <v>0</v>
          </cell>
          <cell r="Y30">
            <v>-553206.7970879999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31590.37138</v>
          </cell>
          <cell r="AE30">
            <v>0</v>
          </cell>
          <cell r="AF30">
            <v>-2462641.7835110002</v>
          </cell>
          <cell r="AG30">
            <v>-130710</v>
          </cell>
          <cell r="AH30">
            <v>0</v>
          </cell>
          <cell r="AI30">
            <v>0</v>
          </cell>
          <cell r="AJ30">
            <v>114044408.317964</v>
          </cell>
        </row>
        <row r="31">
          <cell r="D31">
            <v>0.06</v>
          </cell>
          <cell r="E31">
            <v>0.06</v>
          </cell>
          <cell r="F31">
            <v>0.06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  <cell r="R31">
            <v>0.06</v>
          </cell>
          <cell r="S31">
            <v>0.06</v>
          </cell>
          <cell r="T31">
            <v>0.06</v>
          </cell>
          <cell r="U31">
            <v>0.06</v>
          </cell>
          <cell r="V31">
            <v>0.06</v>
          </cell>
          <cell r="W31">
            <v>0.06</v>
          </cell>
          <cell r="X31">
            <v>0.06</v>
          </cell>
          <cell r="Y31">
            <v>0.06</v>
          </cell>
          <cell r="Z31">
            <v>0.06</v>
          </cell>
          <cell r="AA31">
            <v>0.06</v>
          </cell>
          <cell r="AB31">
            <v>0.06</v>
          </cell>
          <cell r="AC31">
            <v>0.06</v>
          </cell>
          <cell r="AD31">
            <v>0.06</v>
          </cell>
          <cell r="AE31">
            <v>0.06</v>
          </cell>
          <cell r="AF31">
            <v>0.06</v>
          </cell>
          <cell r="AG31">
            <v>0.06</v>
          </cell>
          <cell r="AH31">
            <v>0.06</v>
          </cell>
          <cell r="AI31">
            <v>0.06</v>
          </cell>
          <cell r="AJ31">
            <v>0.06</v>
          </cell>
        </row>
        <row r="32">
          <cell r="D32">
            <v>-2271800.64</v>
          </cell>
          <cell r="E32">
            <v>0</v>
          </cell>
          <cell r="F32">
            <v>6621727.5531518403</v>
          </cell>
          <cell r="G32">
            <v>3693</v>
          </cell>
          <cell r="H32">
            <v>0</v>
          </cell>
          <cell r="I32">
            <v>4934.3999999999996</v>
          </cell>
          <cell r="J32">
            <v>0</v>
          </cell>
          <cell r="K32">
            <v>3098578.2786818999</v>
          </cell>
          <cell r="L32">
            <v>0</v>
          </cell>
          <cell r="M32">
            <v>-382960.8</v>
          </cell>
          <cell r="N32">
            <v>0</v>
          </cell>
          <cell r="O32">
            <v>0</v>
          </cell>
          <cell r="P32">
            <v>-16637.52</v>
          </cell>
          <cell r="Q32">
            <v>2228.7599999999998</v>
          </cell>
          <cell r="R32">
            <v>0</v>
          </cell>
          <cell r="S32">
            <v>0</v>
          </cell>
          <cell r="T32">
            <v>-4627.5599999999995</v>
          </cell>
          <cell r="U32">
            <v>-476.07469500000002</v>
          </cell>
          <cell r="V32">
            <v>-5.2234629000000004</v>
          </cell>
          <cell r="W32">
            <v>-25091.582044859999</v>
          </cell>
          <cell r="X32">
            <v>0</v>
          </cell>
          <cell r="Y32">
            <v>-33192.40782527999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895.4222827999999</v>
          </cell>
          <cell r="AE32">
            <v>0</v>
          </cell>
          <cell r="AF32">
            <v>-147758.50701066002</v>
          </cell>
          <cell r="AG32">
            <v>-7842.5999999999995</v>
          </cell>
          <cell r="AH32">
            <v>0</v>
          </cell>
          <cell r="AI32">
            <v>0</v>
          </cell>
          <cell r="AJ32">
            <v>6842664.4990778407</v>
          </cell>
        </row>
        <row r="33">
          <cell r="D33">
            <v>0</v>
          </cell>
          <cell r="E33">
            <v>0</v>
          </cell>
          <cell r="F33">
            <v>-33692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-336922</v>
          </cell>
        </row>
        <row r="34">
          <cell r="D34">
            <v>-2271800.64</v>
          </cell>
          <cell r="E34">
            <v>0</v>
          </cell>
          <cell r="F34">
            <v>6284805.5531518403</v>
          </cell>
          <cell r="G34">
            <v>3693</v>
          </cell>
          <cell r="H34">
            <v>0</v>
          </cell>
          <cell r="I34">
            <v>4934.3999999999996</v>
          </cell>
          <cell r="J34">
            <v>0</v>
          </cell>
          <cell r="K34">
            <v>3098578.2786818999</v>
          </cell>
          <cell r="L34">
            <v>0</v>
          </cell>
          <cell r="M34">
            <v>-382960.8</v>
          </cell>
          <cell r="N34">
            <v>0</v>
          </cell>
          <cell r="O34">
            <v>0</v>
          </cell>
          <cell r="P34">
            <v>-16637.52</v>
          </cell>
          <cell r="Q34">
            <v>2228.7599999999998</v>
          </cell>
          <cell r="R34">
            <v>0</v>
          </cell>
          <cell r="S34">
            <v>0</v>
          </cell>
          <cell r="T34">
            <v>-4627.5599999999995</v>
          </cell>
          <cell r="U34">
            <v>-476.07469500000002</v>
          </cell>
          <cell r="V34">
            <v>-5.2234629000000004</v>
          </cell>
          <cell r="W34">
            <v>-25091.582044859999</v>
          </cell>
          <cell r="X34">
            <v>0</v>
          </cell>
          <cell r="Y34">
            <v>-33192.40782527999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1895.4222827999999</v>
          </cell>
          <cell r="AE34">
            <v>0</v>
          </cell>
          <cell r="AF34">
            <v>-147758.50701066002</v>
          </cell>
          <cell r="AG34">
            <v>-7842.5999999999995</v>
          </cell>
          <cell r="AH34">
            <v>0</v>
          </cell>
          <cell r="AI34">
            <v>0</v>
          </cell>
          <cell r="AJ34">
            <v>6505742.4990778407</v>
          </cell>
        </row>
        <row r="35">
          <cell r="D35">
            <v>0</v>
          </cell>
          <cell r="E35">
            <v>0</v>
          </cell>
          <cell r="F35">
            <v>6284805.5531518403</v>
          </cell>
          <cell r="G35">
            <v>3693</v>
          </cell>
          <cell r="H35">
            <v>0</v>
          </cell>
          <cell r="I35">
            <v>4934.3999999999996</v>
          </cell>
          <cell r="J35">
            <v>0</v>
          </cell>
          <cell r="K35">
            <v>3098578.278681899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2228.7599999999998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1895.4222827999999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9396135.4141165409</v>
          </cell>
        </row>
        <row r="38">
          <cell r="D38">
            <v>-78929336</v>
          </cell>
          <cell r="E38">
            <v>0</v>
          </cell>
          <cell r="F38">
            <v>122502805</v>
          </cell>
          <cell r="G38">
            <v>61550</v>
          </cell>
          <cell r="H38">
            <v>0</v>
          </cell>
          <cell r="I38">
            <v>82240</v>
          </cell>
          <cell r="J38">
            <v>0</v>
          </cell>
          <cell r="K38">
            <v>58807909</v>
          </cell>
          <cell r="L38">
            <v>0</v>
          </cell>
          <cell r="M38">
            <v>-6382680</v>
          </cell>
          <cell r="N38">
            <v>0</v>
          </cell>
          <cell r="O38">
            <v>0</v>
          </cell>
          <cell r="P38">
            <v>-277292</v>
          </cell>
          <cell r="Q38">
            <v>37146</v>
          </cell>
          <cell r="R38">
            <v>0</v>
          </cell>
          <cell r="S38">
            <v>0</v>
          </cell>
          <cell r="T38">
            <v>-77126</v>
          </cell>
          <cell r="U38">
            <v>-614750</v>
          </cell>
          <cell r="V38">
            <v>-6745</v>
          </cell>
          <cell r="W38">
            <v>-28985086</v>
          </cell>
          <cell r="X38">
            <v>17491</v>
          </cell>
          <cell r="Y38">
            <v>967497</v>
          </cell>
          <cell r="Z38">
            <v>0</v>
          </cell>
          <cell r="AA38">
            <v>-57</v>
          </cell>
          <cell r="AB38">
            <v>0</v>
          </cell>
          <cell r="AC38">
            <v>7962611</v>
          </cell>
          <cell r="AD38">
            <v>9482092</v>
          </cell>
          <cell r="AE38">
            <v>49637937</v>
          </cell>
          <cell r="AF38">
            <v>-1755549</v>
          </cell>
          <cell r="AG38">
            <v>-130710</v>
          </cell>
          <cell r="AH38">
            <v>0</v>
          </cell>
          <cell r="AI38">
            <v>-56712</v>
          </cell>
          <cell r="AJ38">
            <v>132343235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-17491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-17491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821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-8215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D43">
            <v>-78929336</v>
          </cell>
          <cell r="E43">
            <v>0</v>
          </cell>
          <cell r="F43">
            <v>122502805</v>
          </cell>
          <cell r="G43">
            <v>61550</v>
          </cell>
          <cell r="H43">
            <v>0</v>
          </cell>
          <cell r="I43">
            <v>82240</v>
          </cell>
          <cell r="J43">
            <v>0</v>
          </cell>
          <cell r="K43">
            <v>58807909</v>
          </cell>
          <cell r="L43">
            <v>0</v>
          </cell>
          <cell r="M43">
            <v>-6382680</v>
          </cell>
          <cell r="N43">
            <v>0</v>
          </cell>
          <cell r="O43">
            <v>0</v>
          </cell>
          <cell r="P43">
            <v>-277292</v>
          </cell>
          <cell r="Q43">
            <v>37146</v>
          </cell>
          <cell r="R43">
            <v>0</v>
          </cell>
          <cell r="S43">
            <v>0</v>
          </cell>
          <cell r="T43">
            <v>-77126</v>
          </cell>
          <cell r="U43">
            <v>-614750</v>
          </cell>
          <cell r="V43">
            <v>-6745</v>
          </cell>
          <cell r="W43">
            <v>-28993301</v>
          </cell>
          <cell r="X43">
            <v>0</v>
          </cell>
          <cell r="Y43">
            <v>967497</v>
          </cell>
          <cell r="Z43">
            <v>0</v>
          </cell>
          <cell r="AA43">
            <v>-57</v>
          </cell>
          <cell r="AB43">
            <v>0</v>
          </cell>
          <cell r="AC43">
            <v>7962611</v>
          </cell>
          <cell r="AD43">
            <v>9482092</v>
          </cell>
          <cell r="AE43">
            <v>49637937</v>
          </cell>
          <cell r="AF43">
            <v>-1755549</v>
          </cell>
          <cell r="AG43">
            <v>-130710</v>
          </cell>
          <cell r="AH43">
            <v>0</v>
          </cell>
          <cell r="AI43">
            <v>-56712</v>
          </cell>
          <cell r="AJ43">
            <v>132317529</v>
          </cell>
        </row>
        <row r="44">
          <cell r="D44">
            <v>41065992</v>
          </cell>
          <cell r="E44">
            <v>0</v>
          </cell>
          <cell r="F44">
            <v>-11374561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35699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407182</v>
          </cell>
          <cell r="X44">
            <v>0</v>
          </cell>
          <cell r="Y44">
            <v>-1709073</v>
          </cell>
          <cell r="Z44">
            <v>0</v>
          </cell>
          <cell r="AA44">
            <v>-3</v>
          </cell>
          <cell r="AB44">
            <v>0</v>
          </cell>
          <cell r="AC44">
            <v>-225533</v>
          </cell>
          <cell r="AD44">
            <v>-1367432</v>
          </cell>
          <cell r="AE44">
            <v>0</v>
          </cell>
          <cell r="AF44">
            <v>-741530</v>
          </cell>
          <cell r="AG44">
            <v>0</v>
          </cell>
          <cell r="AH44">
            <v>0</v>
          </cell>
          <cell r="AI44">
            <v>-2299</v>
          </cell>
          <cell r="AJ44">
            <v>22595371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D47">
            <v>-37863344</v>
          </cell>
          <cell r="E47">
            <v>0</v>
          </cell>
          <cell r="F47">
            <v>111128244</v>
          </cell>
          <cell r="G47">
            <v>61550</v>
          </cell>
          <cell r="H47">
            <v>0</v>
          </cell>
          <cell r="I47">
            <v>82240</v>
          </cell>
          <cell r="J47">
            <v>0</v>
          </cell>
          <cell r="K47">
            <v>59164901</v>
          </cell>
          <cell r="L47">
            <v>0</v>
          </cell>
          <cell r="M47">
            <v>-6382680</v>
          </cell>
          <cell r="N47">
            <v>0</v>
          </cell>
          <cell r="O47">
            <v>0</v>
          </cell>
          <cell r="P47">
            <v>-277292</v>
          </cell>
          <cell r="Q47">
            <v>37146</v>
          </cell>
          <cell r="R47">
            <v>0</v>
          </cell>
          <cell r="S47">
            <v>0</v>
          </cell>
          <cell r="T47">
            <v>-77126</v>
          </cell>
          <cell r="U47">
            <v>-614750</v>
          </cell>
          <cell r="V47">
            <v>-6745</v>
          </cell>
          <cell r="W47">
            <v>-32400483</v>
          </cell>
          <cell r="X47">
            <v>0</v>
          </cell>
          <cell r="Y47">
            <v>-741576</v>
          </cell>
          <cell r="Z47">
            <v>0</v>
          </cell>
          <cell r="AA47">
            <v>-60</v>
          </cell>
          <cell r="AB47">
            <v>0</v>
          </cell>
          <cell r="AC47">
            <v>7737078</v>
          </cell>
          <cell r="AD47">
            <v>8114660</v>
          </cell>
          <cell r="AE47">
            <v>49637937</v>
          </cell>
          <cell r="AF47">
            <v>-2497079</v>
          </cell>
          <cell r="AG47">
            <v>-130710</v>
          </cell>
          <cell r="AH47">
            <v>0</v>
          </cell>
          <cell r="AI47">
            <v>-59011</v>
          </cell>
          <cell r="AJ47">
            <v>154912900</v>
          </cell>
        </row>
        <row r="48">
          <cell r="D48">
            <v>1</v>
          </cell>
          <cell r="E48">
            <v>1</v>
          </cell>
          <cell r="F48">
            <v>0.99310600000000004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0.872865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0</v>
          </cell>
          <cell r="S48">
            <v>0</v>
          </cell>
          <cell r="T48">
            <v>1</v>
          </cell>
          <cell r="U48">
            <v>1.2907E-2</v>
          </cell>
          <cell r="V48">
            <v>1.2907E-2</v>
          </cell>
          <cell r="W48">
            <v>1.2907E-2</v>
          </cell>
          <cell r="X48">
            <v>1</v>
          </cell>
          <cell r="Y48">
            <v>0.74598799999999998</v>
          </cell>
          <cell r="Z48">
            <v>1</v>
          </cell>
          <cell r="AA48">
            <v>0</v>
          </cell>
          <cell r="AB48">
            <v>1</v>
          </cell>
          <cell r="AC48">
            <v>0</v>
          </cell>
          <cell r="AD48">
            <v>3.8930000000000002E-3</v>
          </cell>
          <cell r="AE48">
            <v>0</v>
          </cell>
          <cell r="AF48">
            <v>0.986209</v>
          </cell>
          <cell r="AG48">
            <v>1</v>
          </cell>
          <cell r="AH48">
            <v>0</v>
          </cell>
          <cell r="AI48">
            <v>0</v>
          </cell>
        </row>
        <row r="49">
          <cell r="D49">
            <v>-37863344</v>
          </cell>
          <cell r="E49">
            <v>0</v>
          </cell>
          <cell r="F49">
            <v>110362125.885864</v>
          </cell>
          <cell r="G49">
            <v>61550</v>
          </cell>
          <cell r="H49">
            <v>0</v>
          </cell>
          <cell r="I49">
            <v>82240</v>
          </cell>
          <cell r="J49">
            <v>0</v>
          </cell>
          <cell r="K49">
            <v>51642971.311365001</v>
          </cell>
          <cell r="L49">
            <v>0</v>
          </cell>
          <cell r="M49">
            <v>-6382680</v>
          </cell>
          <cell r="N49">
            <v>0</v>
          </cell>
          <cell r="O49">
            <v>0</v>
          </cell>
          <cell r="P49">
            <v>-277292</v>
          </cell>
          <cell r="Q49">
            <v>37146</v>
          </cell>
          <cell r="R49">
            <v>0</v>
          </cell>
          <cell r="S49">
            <v>0</v>
          </cell>
          <cell r="T49">
            <v>-77126</v>
          </cell>
          <cell r="U49">
            <v>-7934.5782500000005</v>
          </cell>
          <cell r="V49">
            <v>-87.057715000000002</v>
          </cell>
          <cell r="W49">
            <v>-418193.03408100002</v>
          </cell>
          <cell r="X49">
            <v>0</v>
          </cell>
          <cell r="Y49">
            <v>-553206.79708799999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31590.37138</v>
          </cell>
          <cell r="AE49">
            <v>0</v>
          </cell>
          <cell r="AF49">
            <v>-2462641.7835110002</v>
          </cell>
          <cell r="AG49">
            <v>-130710</v>
          </cell>
          <cell r="AH49">
            <v>0</v>
          </cell>
          <cell r="AI49">
            <v>0</v>
          </cell>
          <cell r="AJ49">
            <v>114044408.317964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D52">
            <v>-37863344</v>
          </cell>
          <cell r="E52">
            <v>0</v>
          </cell>
          <cell r="F52">
            <v>110362125.885864</v>
          </cell>
          <cell r="G52">
            <v>61550</v>
          </cell>
          <cell r="H52">
            <v>0</v>
          </cell>
          <cell r="I52">
            <v>82240</v>
          </cell>
          <cell r="J52">
            <v>0</v>
          </cell>
          <cell r="K52">
            <v>51642971.311365001</v>
          </cell>
          <cell r="L52">
            <v>0</v>
          </cell>
          <cell r="M52">
            <v>-6382680</v>
          </cell>
          <cell r="N52">
            <v>0</v>
          </cell>
          <cell r="O52">
            <v>0</v>
          </cell>
          <cell r="P52">
            <v>-277292</v>
          </cell>
          <cell r="Q52">
            <v>37146</v>
          </cell>
          <cell r="R52">
            <v>0</v>
          </cell>
          <cell r="S52">
            <v>0</v>
          </cell>
          <cell r="T52">
            <v>-77126</v>
          </cell>
          <cell r="U52">
            <v>-7934.5782500000005</v>
          </cell>
          <cell r="V52">
            <v>-87.057715000000002</v>
          </cell>
          <cell r="W52">
            <v>-418193.03408100002</v>
          </cell>
          <cell r="X52">
            <v>0</v>
          </cell>
          <cell r="Y52">
            <v>-553206.79708799999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1590.37138</v>
          </cell>
          <cell r="AE52">
            <v>0</v>
          </cell>
          <cell r="AF52">
            <v>-2462641.7835110002</v>
          </cell>
          <cell r="AG52">
            <v>-130710</v>
          </cell>
          <cell r="AH52">
            <v>0</v>
          </cell>
          <cell r="AI52">
            <v>0</v>
          </cell>
          <cell r="AJ52">
            <v>114044408.317964</v>
          </cell>
        </row>
        <row r="53">
          <cell r="D53">
            <v>0.06</v>
          </cell>
          <cell r="E53">
            <v>0.06</v>
          </cell>
          <cell r="F53">
            <v>0.06</v>
          </cell>
          <cell r="G53">
            <v>0.06</v>
          </cell>
          <cell r="H53">
            <v>0.06</v>
          </cell>
          <cell r="I53">
            <v>0.06</v>
          </cell>
          <cell r="J53">
            <v>0.06</v>
          </cell>
          <cell r="K53">
            <v>0.06</v>
          </cell>
          <cell r="L53">
            <v>0.06</v>
          </cell>
          <cell r="M53">
            <v>0.06</v>
          </cell>
          <cell r="N53">
            <v>0.06</v>
          </cell>
          <cell r="O53">
            <v>0.06</v>
          </cell>
          <cell r="P53">
            <v>0.06</v>
          </cell>
          <cell r="Q53">
            <v>0.06</v>
          </cell>
          <cell r="R53">
            <v>0.06</v>
          </cell>
          <cell r="S53">
            <v>0.06</v>
          </cell>
          <cell r="T53">
            <v>0.06</v>
          </cell>
          <cell r="U53">
            <v>0.06</v>
          </cell>
          <cell r="V53">
            <v>0.06</v>
          </cell>
          <cell r="W53">
            <v>0.06</v>
          </cell>
          <cell r="X53">
            <v>0.06</v>
          </cell>
          <cell r="Y53">
            <v>0.06</v>
          </cell>
          <cell r="Z53">
            <v>0.06</v>
          </cell>
          <cell r="AA53">
            <v>0.06</v>
          </cell>
          <cell r="AB53">
            <v>0.06</v>
          </cell>
          <cell r="AC53">
            <v>0.06</v>
          </cell>
          <cell r="AD53">
            <v>0.06</v>
          </cell>
          <cell r="AE53">
            <v>0.06</v>
          </cell>
          <cell r="AF53">
            <v>0.06</v>
          </cell>
          <cell r="AG53">
            <v>0.06</v>
          </cell>
          <cell r="AH53">
            <v>0.06</v>
          </cell>
          <cell r="AI53">
            <v>0.06</v>
          </cell>
          <cell r="AJ53">
            <v>0.06</v>
          </cell>
        </row>
        <row r="54">
          <cell r="D54">
            <v>-2271800.64</v>
          </cell>
          <cell r="E54">
            <v>0</v>
          </cell>
          <cell r="F54">
            <v>6621727.5531518403</v>
          </cell>
          <cell r="G54">
            <v>3693</v>
          </cell>
          <cell r="H54">
            <v>0</v>
          </cell>
          <cell r="I54">
            <v>4934.3999999999996</v>
          </cell>
          <cell r="J54">
            <v>0</v>
          </cell>
          <cell r="K54">
            <v>3098578.2786818999</v>
          </cell>
          <cell r="L54">
            <v>0</v>
          </cell>
          <cell r="M54">
            <v>-382960.8</v>
          </cell>
          <cell r="N54">
            <v>0</v>
          </cell>
          <cell r="O54">
            <v>0</v>
          </cell>
          <cell r="P54">
            <v>-16637.52</v>
          </cell>
          <cell r="Q54">
            <v>2228.7599999999998</v>
          </cell>
          <cell r="R54">
            <v>0</v>
          </cell>
          <cell r="S54">
            <v>0</v>
          </cell>
          <cell r="T54">
            <v>-4627.5599999999995</v>
          </cell>
          <cell r="U54">
            <v>-476.07469500000002</v>
          </cell>
          <cell r="V54">
            <v>-5.2234629000000004</v>
          </cell>
          <cell r="W54">
            <v>-25091.582044859999</v>
          </cell>
          <cell r="X54">
            <v>0</v>
          </cell>
          <cell r="Y54">
            <v>-33192.407825279995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895.4222827999999</v>
          </cell>
          <cell r="AE54">
            <v>0</v>
          </cell>
          <cell r="AF54">
            <v>-147758.50701066002</v>
          </cell>
          <cell r="AG54">
            <v>-7842.5999999999995</v>
          </cell>
          <cell r="AH54">
            <v>0</v>
          </cell>
          <cell r="AI54">
            <v>0</v>
          </cell>
          <cell r="AJ54">
            <v>6842664.4990778407</v>
          </cell>
        </row>
        <row r="55">
          <cell r="D55">
            <v>2271800.64</v>
          </cell>
          <cell r="AJ55">
            <v>2271800.64</v>
          </cell>
        </row>
        <row r="56">
          <cell r="D56">
            <v>0</v>
          </cell>
          <cell r="E56">
            <v>0</v>
          </cell>
          <cell r="F56">
            <v>-336922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-336922</v>
          </cell>
        </row>
        <row r="57">
          <cell r="D57">
            <v>0</v>
          </cell>
          <cell r="E57">
            <v>0</v>
          </cell>
          <cell r="F57">
            <v>6284805.5531518403</v>
          </cell>
          <cell r="G57">
            <v>3693</v>
          </cell>
          <cell r="H57">
            <v>0</v>
          </cell>
          <cell r="I57">
            <v>4934.3999999999996</v>
          </cell>
          <cell r="J57">
            <v>0</v>
          </cell>
          <cell r="K57">
            <v>3098578.2786818999</v>
          </cell>
          <cell r="L57">
            <v>0</v>
          </cell>
          <cell r="M57">
            <v>-382960.8</v>
          </cell>
          <cell r="N57">
            <v>0</v>
          </cell>
          <cell r="O57">
            <v>0</v>
          </cell>
          <cell r="P57">
            <v>-16637.52</v>
          </cell>
          <cell r="Q57">
            <v>2228.7599999999998</v>
          </cell>
          <cell r="R57">
            <v>0</v>
          </cell>
          <cell r="S57">
            <v>0</v>
          </cell>
          <cell r="T57">
            <v>-4627.5599999999995</v>
          </cell>
          <cell r="U57">
            <v>-476.07469500000002</v>
          </cell>
          <cell r="V57">
            <v>-5.2234629000000004</v>
          </cell>
          <cell r="W57">
            <v>-25091.582044859999</v>
          </cell>
          <cell r="X57">
            <v>0</v>
          </cell>
          <cell r="Y57">
            <v>-33192.407825279995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895.4222827999999</v>
          </cell>
          <cell r="AE57">
            <v>0</v>
          </cell>
          <cell r="AF57">
            <v>-147758.50701066002</v>
          </cell>
          <cell r="AG57">
            <v>-7842.5999999999995</v>
          </cell>
          <cell r="AH57">
            <v>0</v>
          </cell>
          <cell r="AI57">
            <v>0</v>
          </cell>
          <cell r="AJ57">
            <v>8777543.1390778404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D64">
            <v>0</v>
          </cell>
          <cell r="E64" t="str">
            <v>N/A</v>
          </cell>
          <cell r="F64" t="str">
            <v>N/A</v>
          </cell>
          <cell r="G64" t="str">
            <v>N/A</v>
          </cell>
          <cell r="H64" t="str">
            <v>N/A</v>
          </cell>
          <cell r="I64" t="str">
            <v>N/A</v>
          </cell>
          <cell r="J64" t="str">
            <v>N/A</v>
          </cell>
          <cell r="K64" t="str">
            <v>N/A</v>
          </cell>
          <cell r="L64" t="str">
            <v>N/A</v>
          </cell>
          <cell r="M64" t="str">
            <v>N/A</v>
          </cell>
          <cell r="N64" t="str">
            <v>N/A</v>
          </cell>
          <cell r="O64" t="str">
            <v>N/A</v>
          </cell>
          <cell r="P64" t="str">
            <v>N/A</v>
          </cell>
          <cell r="Q64" t="str">
            <v>N/A</v>
          </cell>
          <cell r="R64" t="str">
            <v>N/A</v>
          </cell>
          <cell r="S64" t="str">
            <v>N/A</v>
          </cell>
          <cell r="T64" t="str">
            <v>N/A</v>
          </cell>
          <cell r="U64" t="str">
            <v>N/A</v>
          </cell>
          <cell r="V64" t="str">
            <v>N/A</v>
          </cell>
          <cell r="W64" t="str">
            <v>N/A</v>
          </cell>
          <cell r="X64" t="str">
            <v>N/A</v>
          </cell>
          <cell r="Y64" t="str">
            <v>N/A</v>
          </cell>
          <cell r="Z64" t="str">
            <v>N/A</v>
          </cell>
          <cell r="AA64" t="str">
            <v>N/A</v>
          </cell>
          <cell r="AB64" t="str">
            <v>N/A</v>
          </cell>
          <cell r="AC64" t="str">
            <v>N/A</v>
          </cell>
          <cell r="AD64" t="str">
            <v>N/A</v>
          </cell>
          <cell r="AE64" t="str">
            <v>N/A</v>
          </cell>
          <cell r="AF64" t="str">
            <v>N/A</v>
          </cell>
          <cell r="AG64" t="str">
            <v>N/A</v>
          </cell>
          <cell r="AH64" t="str">
            <v>N/A</v>
          </cell>
          <cell r="AI64" t="str">
            <v>N/A</v>
          </cell>
          <cell r="AJ64">
            <v>0</v>
          </cell>
        </row>
        <row r="66">
          <cell r="D66">
            <v>0</v>
          </cell>
          <cell r="E66">
            <v>0</v>
          </cell>
          <cell r="F66">
            <v>-33692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336922</v>
          </cell>
        </row>
        <row r="69">
          <cell r="D69">
            <v>0</v>
          </cell>
          <cell r="E69">
            <v>0</v>
          </cell>
          <cell r="F69">
            <v>4576862.0764607014</v>
          </cell>
          <cell r="G69">
            <v>2689.3992988999976</v>
          </cell>
          <cell r="H69">
            <v>0</v>
          </cell>
          <cell r="I69">
            <v>3593.4394531524908</v>
          </cell>
          <cell r="J69">
            <v>0</v>
          </cell>
          <cell r="K69">
            <v>2256516.179332213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623.0776012500294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1380.3269316224623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6842664.4990778407</v>
          </cell>
        </row>
        <row r="73">
          <cell r="D73">
            <v>0</v>
          </cell>
          <cell r="E73">
            <v>0</v>
          </cell>
          <cell r="F73">
            <v>4239940.0764607014</v>
          </cell>
          <cell r="G73">
            <v>2689.3992988999976</v>
          </cell>
          <cell r="H73">
            <v>0</v>
          </cell>
          <cell r="I73">
            <v>3593.4394531524908</v>
          </cell>
          <cell r="J73">
            <v>0</v>
          </cell>
          <cell r="K73">
            <v>2256516.179332213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623.0776012500294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1380.3269316224623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6505742.4990778407</v>
          </cell>
        </row>
        <row r="76">
          <cell r="D76">
            <v>0</v>
          </cell>
          <cell r="E76">
            <v>0</v>
          </cell>
          <cell r="F76">
            <v>6284805.5531518403</v>
          </cell>
          <cell r="G76">
            <v>3693</v>
          </cell>
          <cell r="H76">
            <v>0</v>
          </cell>
          <cell r="I76">
            <v>4934.3999999999996</v>
          </cell>
          <cell r="J76">
            <v>0</v>
          </cell>
          <cell r="K76">
            <v>3098578.2786818999</v>
          </cell>
          <cell r="L76">
            <v>0</v>
          </cell>
          <cell r="M76">
            <v>-382960.8</v>
          </cell>
          <cell r="N76">
            <v>0</v>
          </cell>
          <cell r="O76">
            <v>0</v>
          </cell>
          <cell r="P76">
            <v>-16637.52</v>
          </cell>
          <cell r="Q76">
            <v>2228.7599999999998</v>
          </cell>
          <cell r="R76">
            <v>0</v>
          </cell>
          <cell r="S76">
            <v>0</v>
          </cell>
          <cell r="T76">
            <v>-4627.5599999999995</v>
          </cell>
          <cell r="U76">
            <v>-476.07469500000002</v>
          </cell>
          <cell r="V76">
            <v>-5.2234629000000004</v>
          </cell>
          <cell r="W76">
            <v>-25091.582044859999</v>
          </cell>
          <cell r="X76">
            <v>0</v>
          </cell>
          <cell r="Y76">
            <v>-33192.407825279995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1895.4222827999999</v>
          </cell>
          <cell r="AE76">
            <v>0</v>
          </cell>
          <cell r="AF76">
            <v>-147758.50701066002</v>
          </cell>
          <cell r="AG76">
            <v>-7842.5999999999995</v>
          </cell>
          <cell r="AH76">
            <v>0</v>
          </cell>
          <cell r="AI76">
            <v>0</v>
          </cell>
          <cell r="AJ76">
            <v>8777543.1390778404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382960.8</v>
          </cell>
          <cell r="N79">
            <v>0</v>
          </cell>
          <cell r="O79">
            <v>0</v>
          </cell>
          <cell r="P79">
            <v>16637.52</v>
          </cell>
          <cell r="Q79">
            <v>0</v>
          </cell>
          <cell r="R79">
            <v>0</v>
          </cell>
          <cell r="S79">
            <v>0</v>
          </cell>
          <cell r="T79">
            <v>4627.5599999999995</v>
          </cell>
          <cell r="U79">
            <v>476.07469500000002</v>
          </cell>
          <cell r="V79">
            <v>5.2234629000000004</v>
          </cell>
          <cell r="W79">
            <v>25091.582044859999</v>
          </cell>
          <cell r="X79">
            <v>0</v>
          </cell>
          <cell r="Y79">
            <v>33192.407825279995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147758.50701066002</v>
          </cell>
          <cell r="AG79">
            <v>7842.5999999999995</v>
          </cell>
          <cell r="AH79">
            <v>0</v>
          </cell>
          <cell r="AI79">
            <v>0</v>
          </cell>
          <cell r="AJ79">
            <v>618592.27503869997</v>
          </cell>
        </row>
        <row r="80">
          <cell r="D80">
            <v>0</v>
          </cell>
          <cell r="E80">
            <v>0</v>
          </cell>
          <cell r="F80">
            <v>-2044865.4766911389</v>
          </cell>
          <cell r="G80">
            <v>-1003.6007011000024</v>
          </cell>
          <cell r="H80">
            <v>0</v>
          </cell>
          <cell r="I80">
            <v>-1340.9605468475088</v>
          </cell>
          <cell r="J80">
            <v>0</v>
          </cell>
          <cell r="K80">
            <v>-842062.09934968641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605.68239874997039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-515.0953511775376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-2890392.9150387002</v>
          </cell>
        </row>
        <row r="83">
          <cell r="D83">
            <v>0</v>
          </cell>
          <cell r="E83">
            <v>0</v>
          </cell>
          <cell r="F83">
            <v>437635.30584129278</v>
          </cell>
          <cell r="G83">
            <v>214.78728296549693</v>
          </cell>
          <cell r="H83">
            <v>0</v>
          </cell>
          <cell r="I83">
            <v>286.98791472107979</v>
          </cell>
          <cell r="J83">
            <v>0</v>
          </cell>
          <cell r="K83">
            <v>180215.32887462532</v>
          </cell>
          <cell r="L83">
            <v>0</v>
          </cell>
          <cell r="M83">
            <v>-382960.8</v>
          </cell>
          <cell r="N83">
            <v>0</v>
          </cell>
          <cell r="O83">
            <v>0</v>
          </cell>
          <cell r="P83">
            <v>-16637.52</v>
          </cell>
          <cell r="Q83">
            <v>129.62613181212583</v>
          </cell>
          <cell r="R83">
            <v>0</v>
          </cell>
          <cell r="S83">
            <v>0</v>
          </cell>
          <cell r="T83">
            <v>-4627.5599999999995</v>
          </cell>
          <cell r="U83">
            <v>-476.07469500000002</v>
          </cell>
          <cell r="V83">
            <v>-5.2234629000000004</v>
          </cell>
          <cell r="W83">
            <v>-25091.582044859999</v>
          </cell>
          <cell r="X83">
            <v>0</v>
          </cell>
          <cell r="Y83">
            <v>-33192.40782527999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10.23899328320378</v>
          </cell>
          <cell r="AE83">
            <v>0</v>
          </cell>
          <cell r="AF83">
            <v>-147758.50701066002</v>
          </cell>
          <cell r="AG83">
            <v>-7842.5999999999995</v>
          </cell>
          <cell r="AH83">
            <v>0</v>
          </cell>
          <cell r="AI83">
            <v>0</v>
          </cell>
          <cell r="AJ83">
            <v>6.3664629124104977E-12</v>
          </cell>
        </row>
        <row r="86">
          <cell r="D86">
            <v>0</v>
          </cell>
          <cell r="E86">
            <v>0</v>
          </cell>
          <cell r="F86">
            <v>4677575.3823019946</v>
          </cell>
          <cell r="G86">
            <v>2904.1865818654946</v>
          </cell>
          <cell r="H86">
            <v>0</v>
          </cell>
          <cell r="I86">
            <v>3880.4273678735708</v>
          </cell>
          <cell r="J86">
            <v>0</v>
          </cell>
          <cell r="K86">
            <v>2436731.5082068387</v>
          </cell>
          <cell r="L86">
            <v>0</v>
          </cell>
          <cell r="M86">
            <v>-382960.8</v>
          </cell>
          <cell r="N86">
            <v>0</v>
          </cell>
          <cell r="O86">
            <v>0</v>
          </cell>
          <cell r="P86">
            <v>-16637.52</v>
          </cell>
          <cell r="Q86">
            <v>1752.7037330621552</v>
          </cell>
          <cell r="R86">
            <v>0</v>
          </cell>
          <cell r="S86">
            <v>0</v>
          </cell>
          <cell r="T86">
            <v>-4627.5599999999995</v>
          </cell>
          <cell r="U86">
            <v>-476.07469500000002</v>
          </cell>
          <cell r="V86">
            <v>-5.2234629000000004</v>
          </cell>
          <cell r="W86">
            <v>-25091.582044859999</v>
          </cell>
          <cell r="X86">
            <v>0</v>
          </cell>
          <cell r="Y86">
            <v>-33192.407825279995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490.5659249056662</v>
          </cell>
          <cell r="AE86">
            <v>0</v>
          </cell>
          <cell r="AF86">
            <v>-147758.50701066002</v>
          </cell>
          <cell r="AG86">
            <v>-7842.5999999999995</v>
          </cell>
          <cell r="AH86">
            <v>0</v>
          </cell>
          <cell r="AI86">
            <v>0</v>
          </cell>
          <cell r="AJ86">
            <v>6505742.4990778407</v>
          </cell>
        </row>
        <row r="88">
          <cell r="D88">
            <v>0</v>
          </cell>
          <cell r="E88">
            <v>0</v>
          </cell>
          <cell r="F88">
            <v>4.2091688070784186E-2</v>
          </cell>
          <cell r="G88">
            <v>4.7184184920641671E-2</v>
          </cell>
          <cell r="H88">
            <v>0</v>
          </cell>
          <cell r="I88">
            <v>4.7184184920641671E-2</v>
          </cell>
          <cell r="J88">
            <v>0</v>
          </cell>
          <cell r="K88">
            <v>4.1185423570755893E-2</v>
          </cell>
          <cell r="L88">
            <v>0</v>
          </cell>
          <cell r="M88">
            <v>0.06</v>
          </cell>
          <cell r="N88">
            <v>0</v>
          </cell>
          <cell r="O88">
            <v>0</v>
          </cell>
          <cell r="P88">
            <v>6.0000000000000005E-2</v>
          </cell>
          <cell r="Q88">
            <v>4.7184184920641664E-2</v>
          </cell>
          <cell r="R88">
            <v>0</v>
          </cell>
          <cell r="S88">
            <v>0</v>
          </cell>
          <cell r="T88">
            <v>5.9999999999999991E-2</v>
          </cell>
          <cell r="U88">
            <v>7.7442000000000006E-4</v>
          </cell>
          <cell r="V88">
            <v>7.7442000000000006E-4</v>
          </cell>
          <cell r="W88">
            <v>7.7441999999999995E-4</v>
          </cell>
          <cell r="X88">
            <v>0</v>
          </cell>
          <cell r="Y88">
            <v>4.4759279999999992E-2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.8368803189605803E-4</v>
          </cell>
          <cell r="AE88">
            <v>0</v>
          </cell>
          <cell r="AF88">
            <v>5.917254000000001E-2</v>
          </cell>
          <cell r="AG88">
            <v>0.06</v>
          </cell>
          <cell r="AH88">
            <v>0</v>
          </cell>
          <cell r="AI88">
            <v>0</v>
          </cell>
        </row>
        <row r="90">
          <cell r="AJ90">
            <v>6505742</v>
          </cell>
        </row>
        <row r="92">
          <cell r="D92">
            <v>0</v>
          </cell>
          <cell r="E92">
            <v>0</v>
          </cell>
          <cell r="F92">
            <v>4677575.0234691286</v>
          </cell>
          <cell r="G92">
            <v>2904.1863590753719</v>
          </cell>
          <cell r="H92">
            <v>0</v>
          </cell>
          <cell r="I92">
            <v>3880.4270701926662</v>
          </cell>
          <cell r="J92">
            <v>0</v>
          </cell>
          <cell r="K92">
            <v>2436731.3212767998</v>
          </cell>
          <cell r="L92">
            <v>0</v>
          </cell>
          <cell r="M92">
            <v>-382960.77062176232</v>
          </cell>
          <cell r="N92">
            <v>0</v>
          </cell>
          <cell r="O92">
            <v>0</v>
          </cell>
          <cell r="P92">
            <v>-16637.518723678728</v>
          </cell>
          <cell r="Q92">
            <v>1752.7035986062351</v>
          </cell>
          <cell r="R92">
            <v>0</v>
          </cell>
          <cell r="S92">
            <v>0</v>
          </cell>
          <cell r="T92">
            <v>-4627.5596450039866</v>
          </cell>
          <cell r="U92">
            <v>-476.07465847867581</v>
          </cell>
          <cell r="V92">
            <v>-5.2234624992902292</v>
          </cell>
          <cell r="W92">
            <v>-25091.580119998602</v>
          </cell>
          <cell r="X92">
            <v>0</v>
          </cell>
          <cell r="Y92">
            <v>-33192.405278976446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490.5658105592372</v>
          </cell>
          <cell r="AE92">
            <v>0</v>
          </cell>
          <cell r="AF92">
            <v>-147758.49567559772</v>
          </cell>
          <cell r="AG92">
            <v>-7842.5993983672315</v>
          </cell>
          <cell r="AH92">
            <v>0</v>
          </cell>
          <cell r="AI92">
            <v>0</v>
          </cell>
          <cell r="AJ92">
            <v>6505742.0000000009</v>
          </cell>
        </row>
        <row r="94">
          <cell r="D94">
            <v>3096650</v>
          </cell>
          <cell r="AJ94">
            <v>309665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D96">
            <v>1530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1530000</v>
          </cell>
        </row>
        <row r="97">
          <cell r="D97">
            <v>49999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499999</v>
          </cell>
        </row>
        <row r="98">
          <cell r="D98">
            <v>1350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1350000</v>
          </cell>
        </row>
        <row r="99">
          <cell r="D99">
            <v>911703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911703</v>
          </cell>
        </row>
        <row r="100">
          <cell r="D100">
            <v>-88261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-882610</v>
          </cell>
        </row>
        <row r="103">
          <cell r="D103">
            <v>-6505742</v>
          </cell>
          <cell r="E103">
            <v>0</v>
          </cell>
          <cell r="F103">
            <v>4677575.0234691286</v>
          </cell>
          <cell r="G103">
            <v>2904.1863590753719</v>
          </cell>
          <cell r="H103">
            <v>0</v>
          </cell>
          <cell r="I103">
            <v>3880.4270701926662</v>
          </cell>
          <cell r="J103">
            <v>0</v>
          </cell>
          <cell r="K103">
            <v>2436731.3212767998</v>
          </cell>
          <cell r="L103">
            <v>0</v>
          </cell>
          <cell r="M103">
            <v>-382960.77062176232</v>
          </cell>
          <cell r="N103">
            <v>0</v>
          </cell>
          <cell r="O103">
            <v>0</v>
          </cell>
          <cell r="P103">
            <v>-16637.518723678728</v>
          </cell>
          <cell r="Q103">
            <v>1752.7035986062351</v>
          </cell>
          <cell r="R103">
            <v>0</v>
          </cell>
          <cell r="S103">
            <v>0</v>
          </cell>
          <cell r="T103">
            <v>-4627.5596450039866</v>
          </cell>
          <cell r="U103">
            <v>-476.07465847867581</v>
          </cell>
          <cell r="V103">
            <v>-5.2234624992902292</v>
          </cell>
          <cell r="W103">
            <v>-25091.580119998602</v>
          </cell>
          <cell r="X103">
            <v>0</v>
          </cell>
          <cell r="Y103">
            <v>-33192.405278976446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1490.5658105592372</v>
          </cell>
          <cell r="AE103">
            <v>0</v>
          </cell>
          <cell r="AF103">
            <v>-147758.49567559772</v>
          </cell>
          <cell r="AG103">
            <v>-7842.5993983672315</v>
          </cell>
          <cell r="AH103">
            <v>0</v>
          </cell>
          <cell r="AI103">
            <v>0</v>
          </cell>
          <cell r="AJ103">
            <v>-9.9771568784490228E-10</v>
          </cell>
        </row>
        <row r="107">
          <cell r="D107">
            <v>-6505742</v>
          </cell>
          <cell r="E107">
            <v>0</v>
          </cell>
          <cell r="F107">
            <v>4677575.0234691286</v>
          </cell>
          <cell r="G107">
            <v>2904.1863590753719</v>
          </cell>
          <cell r="H107">
            <v>0</v>
          </cell>
          <cell r="I107">
            <v>3880.4270701926662</v>
          </cell>
          <cell r="J107">
            <v>0</v>
          </cell>
          <cell r="K107">
            <v>2436731.3212767998</v>
          </cell>
          <cell r="L107">
            <v>0</v>
          </cell>
          <cell r="M107">
            <v>-382960.77062176232</v>
          </cell>
          <cell r="N107">
            <v>0</v>
          </cell>
          <cell r="O107">
            <v>0</v>
          </cell>
          <cell r="P107">
            <v>-16637.518723678728</v>
          </cell>
          <cell r="Q107">
            <v>1752.7035986062351</v>
          </cell>
          <cell r="R107">
            <v>0</v>
          </cell>
          <cell r="S107">
            <v>0</v>
          </cell>
          <cell r="T107">
            <v>-4627.5596450039866</v>
          </cell>
          <cell r="U107">
            <v>-476.07465847867581</v>
          </cell>
          <cell r="V107">
            <v>-5.2234624992902292</v>
          </cell>
          <cell r="W107">
            <v>-25091.580119998602</v>
          </cell>
          <cell r="X107">
            <v>0</v>
          </cell>
          <cell r="Y107">
            <v>-33192.405278976446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1490.5658105592372</v>
          </cell>
          <cell r="AE107">
            <v>0</v>
          </cell>
          <cell r="AF107">
            <v>-147758.49567559772</v>
          </cell>
          <cell r="AG107">
            <v>-7842.5993983672315</v>
          </cell>
          <cell r="AH107">
            <v>0</v>
          </cell>
          <cell r="AI107">
            <v>0</v>
          </cell>
          <cell r="AJ107">
            <v>-9.9771568784490228E-10</v>
          </cell>
        </row>
        <row r="108">
          <cell r="D108">
            <v>6505742</v>
          </cell>
          <cell r="E108">
            <v>0</v>
          </cell>
          <cell r="F108">
            <v>-4677575.0234691286</v>
          </cell>
          <cell r="G108">
            <v>-2904.1863590753719</v>
          </cell>
          <cell r="H108">
            <v>0</v>
          </cell>
          <cell r="I108">
            <v>-3880.4270701926662</v>
          </cell>
          <cell r="J108">
            <v>0</v>
          </cell>
          <cell r="K108">
            <v>-2436731.3212767998</v>
          </cell>
          <cell r="L108">
            <v>0</v>
          </cell>
          <cell r="M108">
            <v>382960.77062176232</v>
          </cell>
          <cell r="N108">
            <v>0</v>
          </cell>
          <cell r="O108">
            <v>0</v>
          </cell>
          <cell r="P108">
            <v>16637.518723678728</v>
          </cell>
          <cell r="Q108">
            <v>-1752.7035986062351</v>
          </cell>
          <cell r="R108">
            <v>0</v>
          </cell>
          <cell r="S108">
            <v>0</v>
          </cell>
          <cell r="T108">
            <v>4627.5596450039866</v>
          </cell>
          <cell r="U108">
            <v>476.07465847867581</v>
          </cell>
          <cell r="V108">
            <v>5.2234624992902292</v>
          </cell>
          <cell r="W108">
            <v>25091.580119998602</v>
          </cell>
          <cell r="X108">
            <v>0</v>
          </cell>
          <cell r="Y108">
            <v>33192.405278976446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-1490.5658105592372</v>
          </cell>
          <cell r="AE108">
            <v>0</v>
          </cell>
          <cell r="AF108">
            <v>147758.49567559772</v>
          </cell>
          <cell r="AG108">
            <v>7842.5993983672315</v>
          </cell>
          <cell r="AH108">
            <v>0</v>
          </cell>
          <cell r="AI108">
            <v>0</v>
          </cell>
          <cell r="AJ108">
            <v>9.9771568784490228E-10</v>
          </cell>
        </row>
        <row r="115">
          <cell r="D115">
            <v>2271800.64</v>
          </cell>
          <cell r="E115">
            <v>0</v>
          </cell>
          <cell r="F115">
            <v>-1607230.1708498457</v>
          </cell>
          <cell r="G115">
            <v>-788.81341813450535</v>
          </cell>
          <cell r="H115">
            <v>0</v>
          </cell>
          <cell r="I115">
            <v>-1053.9726321264288</v>
          </cell>
          <cell r="J115">
            <v>0</v>
          </cell>
          <cell r="K115">
            <v>-661846.77047506114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476.05626693784461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-404.85635789433377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1.8076207197736949E-10</v>
          </cell>
        </row>
        <row r="117">
          <cell r="D117">
            <v>-8777542.6400000006</v>
          </cell>
          <cell r="E117">
            <v>0</v>
          </cell>
          <cell r="F117">
            <v>6284805.1943189744</v>
          </cell>
          <cell r="G117">
            <v>3692.9997772098773</v>
          </cell>
          <cell r="H117">
            <v>0</v>
          </cell>
          <cell r="I117">
            <v>4934.399702319095</v>
          </cell>
          <cell r="J117">
            <v>0</v>
          </cell>
          <cell r="K117">
            <v>3098578.0917518609</v>
          </cell>
          <cell r="L117">
            <v>0</v>
          </cell>
          <cell r="M117">
            <v>-382960.77062176232</v>
          </cell>
          <cell r="N117">
            <v>0</v>
          </cell>
          <cell r="O117">
            <v>0</v>
          </cell>
          <cell r="P117">
            <v>-16637.518723678728</v>
          </cell>
          <cell r="Q117">
            <v>2228.7598655440797</v>
          </cell>
          <cell r="R117">
            <v>0</v>
          </cell>
          <cell r="S117">
            <v>0</v>
          </cell>
          <cell r="T117">
            <v>-4627.5596450039866</v>
          </cell>
          <cell r="U117">
            <v>-476.07465847867581</v>
          </cell>
          <cell r="V117">
            <v>-5.2234624992902292</v>
          </cell>
          <cell r="W117">
            <v>-25091.580119998602</v>
          </cell>
          <cell r="X117">
            <v>0</v>
          </cell>
          <cell r="Y117">
            <v>-33192.405278976446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1895.422168453571</v>
          </cell>
          <cell r="AE117">
            <v>0</v>
          </cell>
          <cell r="AF117">
            <v>-147758.49567559772</v>
          </cell>
          <cell r="AG117">
            <v>-7842.5993983672315</v>
          </cell>
          <cell r="AH117">
            <v>0</v>
          </cell>
          <cell r="AI117">
            <v>0</v>
          </cell>
          <cell r="AJ117">
            <v>-1.7544152797199786E-9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-30.77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-147.82</v>
          </cell>
          <cell r="H17">
            <v>30.77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-178.59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</row>
        <row r="23">
          <cell r="D23" t="str">
            <v>Unrecovered Envir Resp Costs-Current</v>
          </cell>
        </row>
        <row r="24">
          <cell r="D24" t="str">
            <v>Unrecovered Pipeline Costs-Current</v>
          </cell>
        </row>
        <row r="25">
          <cell r="D25" t="str">
            <v>Unrecovered Seasonal Rates</v>
          </cell>
        </row>
        <row r="26">
          <cell r="D26" t="str">
            <v>Energy Marketing and Risk Mgmt Asset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178.59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</row>
        <row r="32">
          <cell r="D32" t="str">
            <v>Regulated Capital Projects</v>
          </cell>
        </row>
        <row r="33">
          <cell r="D33" t="str">
            <v>Contribution in Aid of Const</v>
          </cell>
        </row>
        <row r="34">
          <cell r="D34" t="str">
            <v>Accumulated Depr - Regulated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</row>
        <row r="47">
          <cell r="D47" t="str">
            <v>Unrecovered Pipeline Replacemnt Costs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</row>
        <row r="51">
          <cell r="D51" t="str">
            <v>Unrecovered Integrated Resource Plan</v>
          </cell>
        </row>
        <row r="52">
          <cell r="D52" t="str">
            <v>Unrecovered Postretirement Benefits</v>
          </cell>
        </row>
        <row r="53">
          <cell r="D53" t="str">
            <v>Intercompany Notes Receivables</v>
          </cell>
        </row>
        <row r="54">
          <cell r="D54" t="str">
            <v>Prepaid Pension Cost</v>
          </cell>
        </row>
        <row r="55">
          <cell r="D55" t="str">
            <v>Unamortized Cost to Repurchase LTD</v>
          </cell>
        </row>
        <row r="56">
          <cell r="D56" t="str">
            <v>Other Assets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-178.59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</row>
        <row r="72">
          <cell r="D72" t="str">
            <v>Deferred Purchase Gas Adj Credit</v>
          </cell>
        </row>
        <row r="73">
          <cell r="D73" t="str">
            <v>Current Portion of Long Term Debt</v>
          </cell>
        </row>
        <row r="74">
          <cell r="D74" t="str">
            <v>Accrued Eviron Response-Current</v>
          </cell>
        </row>
        <row r="75">
          <cell r="D75" t="str">
            <v>Accrued Pipeline Replacement-Current</v>
          </cell>
        </row>
        <row r="76">
          <cell r="D76" t="str">
            <v>Deferred Seasonal Rates</v>
          </cell>
        </row>
        <row r="77">
          <cell r="D77" t="str">
            <v>Energy Marketing and Risk Mgmt Liab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</row>
        <row r="88">
          <cell r="D88" t="str">
            <v>Accrued Pipeline Replacement Costs</v>
          </cell>
        </row>
        <row r="89">
          <cell r="D89" t="str">
            <v>Accrued Pension Costs</v>
          </cell>
        </row>
        <row r="90">
          <cell r="D90" t="str">
            <v>Accrued Other Postretirement Benefits</v>
          </cell>
        </row>
        <row r="91">
          <cell r="D91" t="str">
            <v>Capital Lease Liability</v>
          </cell>
        </row>
        <row r="92">
          <cell r="D92" t="str">
            <v>Other Liabilities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</row>
        <row r="97">
          <cell r="D97" t="str">
            <v>Regulatory Tax Liability</v>
          </cell>
        </row>
        <row r="98">
          <cell r="D98" t="str">
            <v>Other Deferred Credits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</row>
        <row r="103">
          <cell r="D103" t="str">
            <v>Preferred Stock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178.59</v>
          </cell>
          <cell r="H109">
            <v>0</v>
          </cell>
          <cell r="J109">
            <v>0</v>
          </cell>
        </row>
        <row r="110">
          <cell r="D110" t="str">
            <v>Common Stockholders Equity</v>
          </cell>
          <cell r="F110">
            <v>178.59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Capitalization</v>
          </cell>
          <cell r="F111">
            <v>178.59</v>
          </cell>
          <cell r="H111">
            <v>0</v>
          </cell>
          <cell r="J111">
            <v>-80666.059999999925</v>
          </cell>
        </row>
        <row r="112">
          <cell r="D112" t="str">
            <v xml:space="preserve">  Total Liabilities and Capitalization</v>
          </cell>
          <cell r="F112">
            <v>178.59</v>
          </cell>
          <cell r="H112">
            <v>0</v>
          </cell>
          <cell r="J112">
            <v>-234086.47999999992</v>
          </cell>
        </row>
      </sheetData>
      <sheetData sheetId="1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Reg Drivers"/>
      <sheetName val="Global Inputs"/>
      <sheetName val="Ledger - Master"/>
      <sheetName val="NJR Consol RPTS"/>
      <sheetName val="Home Serv Consol RPTS"/>
      <sheetName val="NJR Capital Consol RPTS"/>
      <sheetName val="Budget Var-NJNG"/>
      <sheetName val="Start NJNG"/>
      <sheetName val="Revenue NJNG"/>
      <sheetName val="Cnst&amp;Plt NJNG"/>
      <sheetName val="OM NJNG"/>
      <sheetName val="Debt NJNG"/>
      <sheetName val="Misc NJNG"/>
      <sheetName val="Tax NJNG"/>
      <sheetName val="End NJNG"/>
      <sheetName val="Start Energy Serv"/>
      <sheetName val="End Energy Serv"/>
      <sheetName val="Start Home Serv"/>
      <sheetName val="Consol Plumb Serv"/>
      <sheetName val="End Home Serv"/>
      <sheetName val="Start NJR Capital"/>
      <sheetName val="Consol CRR"/>
      <sheetName val="Consol NJR Energy"/>
      <sheetName val="Consol Steckman"/>
      <sheetName val="Consol NJR Pipeline"/>
      <sheetName val="Consol NJR Invest"/>
      <sheetName val="Consol NJR Storage"/>
      <sheetName val="End NJR Capital"/>
      <sheetName val="Start Consol"/>
      <sheetName val="Consol NJNG"/>
      <sheetName val="Consol Energy Serv"/>
      <sheetName val="Consol Home Serv"/>
      <sheetName val="Consol Services"/>
      <sheetName val="Consol NJR Capital"/>
      <sheetName val="End Consol"/>
      <sheetName val="Start NJR"/>
      <sheetName val="Treasury-NJR"/>
      <sheetName val="OM and Misc - NJR"/>
      <sheetName val="End NJR"/>
      <sheetName val="Consolidation"/>
      <sheetName val="Elims - Home Serv"/>
      <sheetName val="Eliminations"/>
      <sheetName val="Actuals - NJR"/>
      <sheetName val="Actuals - NJNG"/>
      <sheetName val="Actuals - Energy Serv"/>
      <sheetName val="Actuals - Home Serv"/>
      <sheetName val="Actuals - Plumb Serv"/>
      <sheetName val="Actuals - NJR Capital"/>
      <sheetName val="Actuals - CRR"/>
      <sheetName val="Actuals - NJR Energy"/>
      <sheetName val="Actuals - Steckman"/>
      <sheetName val="Actuals - NJR Pipeline"/>
      <sheetName val="Actuals - NJR Invest"/>
      <sheetName val="Actuals - NJR Storage"/>
      <sheetName val="Actuals - Services"/>
      <sheetName val="Actuals - Elims Home Serv"/>
      <sheetName val="Actuals - Elims"/>
      <sheetName val="Sppco IRP Data"/>
      <sheetName val="Npc IRP Data"/>
      <sheetName val="Consol IRP Data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s Booked"/>
      <sheetName val="Provision As Booked (2)"/>
      <sheetName val="Deferred"/>
      <sheetName val="Deferred As Booked"/>
      <sheetName val="Deferred - Old"/>
      <sheetName val="Deferred - Old As Booked"/>
      <sheetName val="Tax Rollfoward"/>
      <sheetName val="M &amp; E"/>
      <sheetName val="Club Dues"/>
      <sheetName val="P-Card"/>
      <sheetName val="Lobbying"/>
      <sheetName val="Amortization"/>
      <sheetName val="Stock Options Excercised"/>
      <sheetName val="Stock Options"/>
      <sheetName val="NSP"/>
      <sheetName val="Bad Debt Reserves"/>
      <sheetName val="Restricted Stock"/>
      <sheetName val="Pension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T-48 UNICAP"/>
      <sheetName val="T-48.2 UNICAP"/>
      <sheetName val="T-48.3 Merchandise Inventory"/>
      <sheetName val="Sheet1"/>
      <sheetName val="Sheet2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CIAC"/>
      <sheetName val="CHAT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504562.46</v>
          </cell>
          <cell r="H13">
            <v>85955.68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505301.67</v>
          </cell>
          <cell r="H19">
            <v>86694.89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0</v>
          </cell>
          <cell r="H20">
            <v>738.52</v>
          </cell>
          <cell r="J20">
            <v>0</v>
          </cell>
        </row>
        <row r="21">
          <cell r="B21" t="str">
            <v>132610</v>
          </cell>
          <cell r="D21" t="str">
            <v>A/R Home Leak Repairs</v>
          </cell>
          <cell r="F21">
            <v>718.07</v>
          </cell>
          <cell r="H21">
            <v>0</v>
          </cell>
          <cell r="J21">
            <v>0</v>
          </cell>
        </row>
        <row r="22">
          <cell r="B22" t="str">
            <v>132800</v>
          </cell>
          <cell r="D22" t="str">
            <v>A/R-Gas-Chattanooga</v>
          </cell>
          <cell r="F22">
            <v>6634111.8899999997</v>
          </cell>
          <cell r="H22">
            <v>851225.32</v>
          </cell>
          <cell r="J22">
            <v>3215248.69</v>
          </cell>
        </row>
        <row r="23">
          <cell r="B23" t="str">
            <v>132810</v>
          </cell>
          <cell r="D23" t="str">
            <v>A/R - Gas Manual</v>
          </cell>
          <cell r="F23">
            <v>693846.58</v>
          </cell>
          <cell r="H23">
            <v>667887.56000000006</v>
          </cell>
          <cell r="J23">
            <v>867925.34</v>
          </cell>
        </row>
        <row r="24">
          <cell r="B24" t="str">
            <v>132825</v>
          </cell>
          <cell r="D24" t="str">
            <v>Aid to Construction Billing</v>
          </cell>
          <cell r="F24">
            <v>1053.98</v>
          </cell>
          <cell r="H24">
            <v>994.72</v>
          </cell>
          <cell r="J24">
            <v>0</v>
          </cell>
        </row>
        <row r="25">
          <cell r="B25" t="str">
            <v>132900</v>
          </cell>
          <cell r="D25" t="str">
            <v>Unpostable Cash</v>
          </cell>
          <cell r="F25">
            <v>-9245.9</v>
          </cell>
          <cell r="H25">
            <v>-6935.54</v>
          </cell>
          <cell r="J25">
            <v>-9235.4</v>
          </cell>
        </row>
        <row r="26">
          <cell r="B26" t="str">
            <v>132950</v>
          </cell>
          <cell r="D26" t="str">
            <v>Misc Adjustments-Gas</v>
          </cell>
          <cell r="F26">
            <v>-92.5</v>
          </cell>
          <cell r="H26">
            <v>9320.27</v>
          </cell>
          <cell r="J26">
            <v>4657.41</v>
          </cell>
        </row>
        <row r="27">
          <cell r="B27" t="str">
            <v>132960</v>
          </cell>
          <cell r="D27" t="str">
            <v>A/R Commodity</v>
          </cell>
          <cell r="F27">
            <v>94566.27</v>
          </cell>
          <cell r="H27">
            <v>94566.27</v>
          </cell>
          <cell r="J27">
            <v>94566.27</v>
          </cell>
        </row>
        <row r="28">
          <cell r="B28" t="str">
            <v>133820</v>
          </cell>
          <cell r="D28" t="str">
            <v>A/R - Merchandise</v>
          </cell>
          <cell r="F28">
            <v>-51359.53</v>
          </cell>
          <cell r="H28">
            <v>-51359.53</v>
          </cell>
          <cell r="J28">
            <v>-51349.29</v>
          </cell>
        </row>
        <row r="29">
          <cell r="B29" t="str">
            <v>134051</v>
          </cell>
          <cell r="D29" t="str">
            <v>Cash Posting Clearing</v>
          </cell>
          <cell r="F29">
            <v>1186.18</v>
          </cell>
          <cell r="H29">
            <v>1186.18</v>
          </cell>
          <cell r="J29">
            <v>61796.45</v>
          </cell>
        </row>
        <row r="30">
          <cell r="B30" t="str">
            <v>134053</v>
          </cell>
          <cell r="D30" t="str">
            <v>AGSC Cash Clearing - Miscellan</v>
          </cell>
          <cell r="F30">
            <v>0</v>
          </cell>
          <cell r="H30">
            <v>0</v>
          </cell>
          <cell r="J30">
            <v>-119542.64</v>
          </cell>
        </row>
        <row r="31">
          <cell r="B31" t="str">
            <v>134100</v>
          </cell>
          <cell r="D31" t="str">
            <v>Accts Receivable - Employee</v>
          </cell>
          <cell r="F31">
            <v>-93.4</v>
          </cell>
          <cell r="H31">
            <v>-80.989999999999995</v>
          </cell>
          <cell r="J31">
            <v>0</v>
          </cell>
        </row>
        <row r="32">
          <cell r="B32" t="str">
            <v>134200</v>
          </cell>
          <cell r="D32" t="str">
            <v>A/R Misc</v>
          </cell>
          <cell r="F32">
            <v>-2905.58</v>
          </cell>
          <cell r="H32">
            <v>14045.82</v>
          </cell>
          <cell r="J32">
            <v>13090</v>
          </cell>
        </row>
        <row r="33">
          <cell r="B33" t="str">
            <v>134240</v>
          </cell>
          <cell r="D33" t="str">
            <v>State Taxes Receivable</v>
          </cell>
          <cell r="F33">
            <v>15059</v>
          </cell>
          <cell r="H33">
            <v>765</v>
          </cell>
          <cell r="J33">
            <v>0</v>
          </cell>
        </row>
        <row r="34">
          <cell r="B34" t="str">
            <v>134245</v>
          </cell>
          <cell r="D34" t="str">
            <v>A/R Misc-Cumberland</v>
          </cell>
          <cell r="F34">
            <v>0</v>
          </cell>
          <cell r="H34">
            <v>10000</v>
          </cell>
          <cell r="J34">
            <v>10000</v>
          </cell>
        </row>
        <row r="35">
          <cell r="B35" t="str">
            <v>134610</v>
          </cell>
          <cell r="D35" t="str">
            <v>Accts Rec - Damage Mains</v>
          </cell>
          <cell r="F35">
            <v>81362.14</v>
          </cell>
          <cell r="H35">
            <v>29322.41</v>
          </cell>
          <cell r="J35">
            <v>124334.97</v>
          </cell>
        </row>
        <row r="36">
          <cell r="B36" t="str">
            <v>139100</v>
          </cell>
          <cell r="D36" t="str">
            <v>Provision for Uncollectibles</v>
          </cell>
          <cell r="F36">
            <v>-275989.75</v>
          </cell>
          <cell r="H36">
            <v>-226901.3</v>
          </cell>
          <cell r="J36">
            <v>-525822.91</v>
          </cell>
        </row>
        <row r="37">
          <cell r="B37" t="str">
            <v>139160</v>
          </cell>
          <cell r="D37" t="str">
            <v>Net Chargeoffs - Poolers</v>
          </cell>
          <cell r="F37">
            <v>-85.12</v>
          </cell>
          <cell r="H37">
            <v>-85.12</v>
          </cell>
          <cell r="J37">
            <v>0</v>
          </cell>
        </row>
        <row r="38">
          <cell r="B38" t="str">
            <v>139200</v>
          </cell>
          <cell r="D38" t="str">
            <v>Reserve for Uncollectible Acct</v>
          </cell>
          <cell r="F38">
            <v>3.39</v>
          </cell>
          <cell r="H38">
            <v>3.39</v>
          </cell>
          <cell r="J38">
            <v>0</v>
          </cell>
        </row>
        <row r="39">
          <cell r="B39" t="str">
            <v>139610</v>
          </cell>
          <cell r="D39" t="str">
            <v>Provn for Uncoll - Damage Main</v>
          </cell>
          <cell r="F39">
            <v>-63525.81</v>
          </cell>
          <cell r="H39">
            <v>-47685.91</v>
          </cell>
          <cell r="J39">
            <v>-112943.37</v>
          </cell>
        </row>
        <row r="40">
          <cell r="D40" t="str">
            <v>Receivables</v>
          </cell>
          <cell r="F40">
            <v>7118609.9099999983</v>
          </cell>
          <cell r="H40">
            <v>1347007.07</v>
          </cell>
          <cell r="J40">
            <v>3572725.52</v>
          </cell>
        </row>
        <row r="41">
          <cell r="B41" t="str">
            <v>135450</v>
          </cell>
          <cell r="D41" t="str">
            <v>Interco Funding-Unrestricted</v>
          </cell>
          <cell r="F41">
            <v>12955860.810000001</v>
          </cell>
          <cell r="H41">
            <v>16403938.380000001</v>
          </cell>
          <cell r="J41">
            <v>2324668.85</v>
          </cell>
        </row>
        <row r="42">
          <cell r="B42" t="str">
            <v>135451</v>
          </cell>
          <cell r="D42" t="str">
            <v>Interco Funding - Restricted</v>
          </cell>
          <cell r="F42">
            <v>-7062374.71</v>
          </cell>
          <cell r="H42">
            <v>-2205105.4</v>
          </cell>
          <cell r="J42">
            <v>-3703157.64</v>
          </cell>
        </row>
        <row r="43">
          <cell r="B43" t="str">
            <v>136070</v>
          </cell>
          <cell r="D43" t="str">
            <v>Accts Receivable - Assoc Comp</v>
          </cell>
          <cell r="F43">
            <v>-64860.58</v>
          </cell>
          <cell r="H43">
            <v>-31090.84</v>
          </cell>
          <cell r="J43">
            <v>-11958.67</v>
          </cell>
        </row>
        <row r="44">
          <cell r="B44" t="str">
            <v>136071</v>
          </cell>
          <cell r="D44" t="str">
            <v>A/R Assoc Co - I/U Transfers</v>
          </cell>
          <cell r="F44">
            <v>-11507.09</v>
          </cell>
          <cell r="H44">
            <v>-7643.48</v>
          </cell>
          <cell r="J44">
            <v>-1258</v>
          </cell>
        </row>
        <row r="45">
          <cell r="B45" t="str">
            <v>136073</v>
          </cell>
          <cell r="D45" t="str">
            <v>Intercompany Chargebacks</v>
          </cell>
          <cell r="F45">
            <v>-736320.5</v>
          </cell>
          <cell r="H45">
            <v>-490623.24</v>
          </cell>
          <cell r="J45">
            <v>-395486.88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5080797.93</v>
          </cell>
          <cell r="H47">
            <v>13669475.42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0017299</v>
          </cell>
          <cell r="H48">
            <v>1703347</v>
          </cell>
          <cell r="J48">
            <v>7382933</v>
          </cell>
        </row>
        <row r="49">
          <cell r="D49" t="str">
            <v>A/R Unbilled Revenue</v>
          </cell>
          <cell r="F49">
            <v>10017299</v>
          </cell>
          <cell r="H49">
            <v>1703347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177860.82</v>
          </cell>
          <cell r="H50">
            <v>210634.15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1004.48</v>
          </cell>
          <cell r="H51">
            <v>923.09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6.34</v>
          </cell>
          <cell r="H53">
            <v>939.06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125629.23</v>
          </cell>
          <cell r="H55">
            <v>4661445.83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1781726.17</v>
          </cell>
          <cell r="H57">
            <v>691406.15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949815.9800000004</v>
          </cell>
          <cell r="H58">
            <v>4436636.51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2018783.24</v>
          </cell>
          <cell r="H60">
            <v>10983795.01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835582.82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4581.47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6317890.5999999996</v>
          </cell>
          <cell r="H63">
            <v>9844481.6300000008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375742.51</v>
          </cell>
          <cell r="H64">
            <v>1999928.33</v>
          </cell>
          <cell r="J64">
            <v>-1204101.04</v>
          </cell>
        </row>
        <row r="65">
          <cell r="D65" t="str">
            <v>Deferred Purchased Gas Adj</v>
          </cell>
          <cell r="F65">
            <v>7563797.3999999994</v>
          </cell>
          <cell r="H65">
            <v>12714574.250000002</v>
          </cell>
          <cell r="J65">
            <v>6047535.5100000007</v>
          </cell>
        </row>
        <row r="66">
          <cell r="D66" t="str">
            <v>Unrecovered Envir Resp Costs-Current</v>
          </cell>
        </row>
        <row r="67">
          <cell r="D67" t="str">
            <v>Unrecovered Pipeline Costs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Unrecovered Seasonal Rates</v>
          </cell>
        </row>
        <row r="69">
          <cell r="D69" t="str">
            <v>Energy Marketing and Risk Mgmt Asset</v>
          </cell>
        </row>
        <row r="70">
          <cell r="B70" t="str">
            <v>157100</v>
          </cell>
          <cell r="D70" t="str">
            <v>Insurance Prepayments</v>
          </cell>
          <cell r="F70">
            <v>27905</v>
          </cell>
          <cell r="H70">
            <v>0</v>
          </cell>
          <cell r="J70">
            <v>0</v>
          </cell>
        </row>
        <row r="71">
          <cell r="B71" t="str">
            <v>157101</v>
          </cell>
          <cell r="D71" t="str">
            <v>Macon LNG Turbine Maintenance</v>
          </cell>
          <cell r="F71">
            <v>489441</v>
          </cell>
          <cell r="H71">
            <v>291589.99</v>
          </cell>
          <cell r="J71">
            <v>6833.49</v>
          </cell>
        </row>
        <row r="72">
          <cell r="B72" t="str">
            <v>157400</v>
          </cell>
          <cell r="D72" t="str">
            <v>Prepayments - Other</v>
          </cell>
          <cell r="F72">
            <v>1425638.23</v>
          </cell>
          <cell r="H72">
            <v>1425638.23</v>
          </cell>
          <cell r="J72">
            <v>1282406.52</v>
          </cell>
        </row>
        <row r="73">
          <cell r="D73" t="str">
            <v>Other Current Assets</v>
          </cell>
          <cell r="F73">
            <v>1942984.23</v>
          </cell>
          <cell r="H73">
            <v>1717228.22</v>
          </cell>
          <cell r="J73">
            <v>1289240.01</v>
          </cell>
        </row>
        <row r="74">
          <cell r="D74" t="str">
            <v xml:space="preserve">  Total Current Assets</v>
          </cell>
          <cell r="F74">
            <v>44247573.379999995</v>
          </cell>
          <cell r="H74">
            <v>42222121.859999999</v>
          </cell>
          <cell r="J74">
            <v>37571172.789999999</v>
          </cell>
        </row>
        <row r="75">
          <cell r="D75" t="str">
            <v>Investment &amp; Equity in Assoc</v>
          </cell>
          <cell r="F75">
            <v>0</v>
          </cell>
          <cell r="H75">
            <v>0</v>
          </cell>
          <cell r="J75">
            <v>0</v>
          </cell>
        </row>
        <row r="76">
          <cell r="C76" t="str">
            <v>Property, Plant &amp; Equipment</v>
          </cell>
        </row>
        <row r="77">
          <cell r="B77" t="str">
            <v>100100</v>
          </cell>
          <cell r="D77" t="str">
            <v>Property and Plant in Service</v>
          </cell>
          <cell r="F77">
            <v>151294545.271</v>
          </cell>
          <cell r="H77">
            <v>150186914.84999999</v>
          </cell>
          <cell r="J77">
            <v>149793408.94</v>
          </cell>
        </row>
        <row r="78">
          <cell r="B78" t="str">
            <v>100400</v>
          </cell>
          <cell r="D78" t="str">
            <v>Acquisition Adjustment</v>
          </cell>
          <cell r="F78">
            <v>13355564.66</v>
          </cell>
          <cell r="H78">
            <v>13355564.66</v>
          </cell>
          <cell r="J78">
            <v>13355564.66</v>
          </cell>
        </row>
        <row r="79">
          <cell r="B79" t="str">
            <v>100401</v>
          </cell>
          <cell r="D79" t="str">
            <v>Acq Adj-Reclass non-plant item</v>
          </cell>
          <cell r="F79">
            <v>-1880781</v>
          </cell>
          <cell r="H79">
            <v>-1880781</v>
          </cell>
          <cell r="J79">
            <v>-1880781</v>
          </cell>
        </row>
        <row r="80">
          <cell r="D80" t="str">
            <v>Regulated Assets</v>
          </cell>
          <cell r="F80">
            <v>162769328.93099999</v>
          </cell>
          <cell r="H80">
            <v>161661698.50999999</v>
          </cell>
          <cell r="J80">
            <v>161268192.59999999</v>
          </cell>
        </row>
        <row r="81">
          <cell r="B81" t="str">
            <v>100120</v>
          </cell>
          <cell r="D81" t="str">
            <v>Construction Work in Progress</v>
          </cell>
          <cell r="F81">
            <v>4179005.5490000001</v>
          </cell>
          <cell r="H81">
            <v>4006149.73</v>
          </cell>
          <cell r="J81">
            <v>565506.82999999996</v>
          </cell>
        </row>
        <row r="82">
          <cell r="B82" t="str">
            <v>100121</v>
          </cell>
          <cell r="D82" t="str">
            <v>Capitalized Payroll - Utility</v>
          </cell>
          <cell r="F82">
            <v>718.72</v>
          </cell>
          <cell r="H82">
            <v>5009.57</v>
          </cell>
          <cell r="J82">
            <v>1197.49</v>
          </cell>
        </row>
        <row r="83">
          <cell r="D83" t="str">
            <v>Regulated Capital Projects</v>
          </cell>
          <cell r="F83">
            <v>4179724.2690000003</v>
          </cell>
          <cell r="H83">
            <v>4011159.3</v>
          </cell>
          <cell r="J83">
            <v>566704.31999999995</v>
          </cell>
        </row>
        <row r="84">
          <cell r="B84" t="str">
            <v>101000</v>
          </cell>
          <cell r="D84" t="str">
            <v>Contribution for Constr-Res</v>
          </cell>
          <cell r="F84">
            <v>-1857784.29</v>
          </cell>
          <cell r="H84">
            <v>-1962345.24</v>
          </cell>
          <cell r="J84">
            <v>-1940807.3</v>
          </cell>
        </row>
        <row r="85">
          <cell r="B85" t="str">
            <v>101100</v>
          </cell>
          <cell r="D85" t="str">
            <v>Contribution for Constr-Nonres</v>
          </cell>
          <cell r="F85">
            <v>-160288.43</v>
          </cell>
          <cell r="H85">
            <v>-282504.92</v>
          </cell>
          <cell r="J85">
            <v>-222337.18</v>
          </cell>
        </row>
        <row r="86">
          <cell r="B86" t="str">
            <v>101105</v>
          </cell>
          <cell r="D86" t="str">
            <v>Aid to Construction Billing</v>
          </cell>
          <cell r="F86">
            <v>-789.71</v>
          </cell>
          <cell r="H86">
            <v>-789.71</v>
          </cell>
          <cell r="J86">
            <v>1018.74</v>
          </cell>
        </row>
        <row r="87">
          <cell r="D87" t="str">
            <v>Contribution in Aid of Const</v>
          </cell>
          <cell r="F87">
            <v>-2018862.43</v>
          </cell>
          <cell r="H87">
            <v>-2245639.87</v>
          </cell>
          <cell r="J87">
            <v>-2162125.7400000002</v>
          </cell>
        </row>
        <row r="88">
          <cell r="B88" t="str">
            <v>100200</v>
          </cell>
          <cell r="D88" t="str">
            <v>Utility Plant in Service-Gas</v>
          </cell>
          <cell r="F88">
            <v>-61883777.32</v>
          </cell>
          <cell r="H88">
            <v>-60671077.18</v>
          </cell>
          <cell r="J88">
            <v>-57822942.960000001</v>
          </cell>
        </row>
        <row r="89">
          <cell r="B89" t="str">
            <v>100210</v>
          </cell>
          <cell r="D89" t="str">
            <v>Transportation Equipment</v>
          </cell>
          <cell r="F89">
            <v>26350.240000000002</v>
          </cell>
          <cell r="H89">
            <v>38253.019999999997</v>
          </cell>
          <cell r="J89">
            <v>75357.740000000005</v>
          </cell>
        </row>
        <row r="90">
          <cell r="B90" t="str">
            <v>100220</v>
          </cell>
          <cell r="D90" t="str">
            <v>Retirement Work in Progress</v>
          </cell>
          <cell r="F90">
            <v>79522</v>
          </cell>
          <cell r="H90">
            <v>70039.53</v>
          </cell>
          <cell r="J90">
            <v>133737.34</v>
          </cell>
        </row>
        <row r="91">
          <cell r="B91" t="str">
            <v>100410</v>
          </cell>
          <cell r="D91" t="str">
            <v>Accum Prov For Amort Of A</v>
          </cell>
          <cell r="F91">
            <v>-5617499</v>
          </cell>
          <cell r="H91">
            <v>-5617499</v>
          </cell>
          <cell r="J91">
            <v>-5617499</v>
          </cell>
        </row>
        <row r="92">
          <cell r="B92" t="str">
            <v>100411</v>
          </cell>
          <cell r="D92" t="str">
            <v>Acc Prov Amort Acq Adj-Reclass</v>
          </cell>
          <cell r="F92">
            <v>448804</v>
          </cell>
          <cell r="H92">
            <v>440930</v>
          </cell>
          <cell r="J92">
            <v>417309</v>
          </cell>
        </row>
        <row r="93">
          <cell r="D93" t="str">
            <v>Accumulated Depr - Regulated</v>
          </cell>
          <cell r="F93">
            <v>-66946600.079999998</v>
          </cell>
          <cell r="H93">
            <v>-65739353.629999995</v>
          </cell>
          <cell r="J93">
            <v>-62814037.879999995</v>
          </cell>
        </row>
        <row r="94">
          <cell r="D94" t="str">
            <v xml:space="preserve">  Total Regulated Assets-Net</v>
          </cell>
          <cell r="F94">
            <v>97983590.689999983</v>
          </cell>
          <cell r="H94">
            <v>97687864.310000002</v>
          </cell>
          <cell r="J94">
            <v>96858733.299999982</v>
          </cell>
        </row>
        <row r="95">
          <cell r="D95" t="str">
            <v>Nonregulated Assets</v>
          </cell>
        </row>
        <row r="96">
          <cell r="D96" t="str">
            <v>Nonregulated Capital Projects</v>
          </cell>
        </row>
        <row r="97">
          <cell r="D97" t="str">
            <v>Accumulated Depr - Nonregulated</v>
          </cell>
        </row>
        <row r="98">
          <cell r="D98" t="str">
            <v xml:space="preserve">  Total Nonregulated Assets-Ne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Property Plant &amp; Equipment</v>
          </cell>
          <cell r="F99">
            <v>97983590.689999983</v>
          </cell>
          <cell r="H99">
            <v>97687864.310000002</v>
          </cell>
          <cell r="J99">
            <v>96858733.299999982</v>
          </cell>
        </row>
        <row r="100">
          <cell r="C100" t="str">
            <v>Deferred Debits and Other Assets</v>
          </cell>
        </row>
        <row r="101">
          <cell r="D101" t="str">
            <v>Unrecovered Envir Response Costs</v>
          </cell>
        </row>
        <row r="102">
          <cell r="D102" t="str">
            <v>Unrecovered Pipeline Replacemnt Cos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Goodwill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Investment in Joint Ventures</v>
          </cell>
        </row>
        <row r="105">
          <cell r="D105" t="str">
            <v>Unrecovered Integrated Resource Plan</v>
          </cell>
        </row>
        <row r="106">
          <cell r="D106" t="str">
            <v>Unrecovered Postretirement Benefits</v>
          </cell>
        </row>
        <row r="107">
          <cell r="D107" t="str">
            <v>Intercompany Notes Receivables</v>
          </cell>
        </row>
        <row r="108">
          <cell r="B108" t="str">
            <v>157200</v>
          </cell>
          <cell r="D108" t="str">
            <v>Pension Asset</v>
          </cell>
          <cell r="F108">
            <v>0</v>
          </cell>
          <cell r="H108">
            <v>1146010.6000000001</v>
          </cell>
          <cell r="J108">
            <v>784857.17</v>
          </cell>
        </row>
        <row r="109">
          <cell r="D109" t="str">
            <v>Prepaid Pension Cost</v>
          </cell>
          <cell r="F109">
            <v>0</v>
          </cell>
          <cell r="H109">
            <v>1146010.6000000001</v>
          </cell>
          <cell r="J109">
            <v>784857.17</v>
          </cell>
        </row>
        <row r="110">
          <cell r="D110" t="str">
            <v>Unamortized Cost to Repurchase LTD</v>
          </cell>
        </row>
        <row r="111">
          <cell r="B111" t="str">
            <v>162035</v>
          </cell>
          <cell r="D111" t="str">
            <v>Coop Mktg SONAT</v>
          </cell>
          <cell r="F111">
            <v>-14751.65</v>
          </cell>
          <cell r="H111">
            <v>-13096.38</v>
          </cell>
          <cell r="J111">
            <v>14516.17</v>
          </cell>
        </row>
        <row r="112">
          <cell r="B112" t="str">
            <v>162175</v>
          </cell>
          <cell r="D112" t="str">
            <v>Stores Capital Clearing</v>
          </cell>
          <cell r="F112">
            <v>36327.839999999997</v>
          </cell>
          <cell r="H112">
            <v>33847.22</v>
          </cell>
          <cell r="J112">
            <v>15264.17</v>
          </cell>
        </row>
        <row r="113">
          <cell r="B113" t="str">
            <v>162178</v>
          </cell>
          <cell r="D113" t="str">
            <v>Transportation Capital Clearin</v>
          </cell>
          <cell r="F113">
            <v>2117.25</v>
          </cell>
          <cell r="H113">
            <v>1693.8</v>
          </cell>
          <cell r="J113">
            <v>423.45</v>
          </cell>
        </row>
        <row r="114">
          <cell r="B114" t="str">
            <v>162210</v>
          </cell>
          <cell r="D114" t="str">
            <v>Def Rate Case Exp 97</v>
          </cell>
          <cell r="F114">
            <v>-0.17</v>
          </cell>
          <cell r="H114">
            <v>-0.17</v>
          </cell>
          <cell r="J114">
            <v>-0.17</v>
          </cell>
        </row>
        <row r="115">
          <cell r="B115" t="str">
            <v>162999</v>
          </cell>
          <cell r="D115" t="str">
            <v>Other Deferred Debits</v>
          </cell>
          <cell r="F115">
            <v>451015</v>
          </cell>
          <cell r="H115">
            <v>458889</v>
          </cell>
          <cell r="J115">
            <v>482510</v>
          </cell>
        </row>
        <row r="116">
          <cell r="D116" t="str">
            <v>Other Assets</v>
          </cell>
          <cell r="F116">
            <v>474708.27</v>
          </cell>
          <cell r="H116">
            <v>481333.47</v>
          </cell>
          <cell r="J116">
            <v>512713.62</v>
          </cell>
        </row>
        <row r="117">
          <cell r="D117" t="str">
            <v xml:space="preserve">  Total Deferred Debits and Other Assets</v>
          </cell>
          <cell r="F117">
            <v>474708.27</v>
          </cell>
          <cell r="H117">
            <v>1627344.07</v>
          </cell>
          <cell r="J117">
            <v>1297570.79</v>
          </cell>
        </row>
        <row r="118">
          <cell r="D118" t="str">
            <v xml:space="preserve">  Total Assets</v>
          </cell>
          <cell r="F118">
            <v>142705872.34</v>
          </cell>
          <cell r="H118">
            <v>141537330.24000001</v>
          </cell>
          <cell r="J118">
            <v>135727476.87999997</v>
          </cell>
        </row>
        <row r="120">
          <cell r="C120" t="str">
            <v>Liabilities and Capitalization</v>
          </cell>
        </row>
        <row r="121">
          <cell r="C121" t="str">
            <v>Current Liabilities</v>
          </cell>
        </row>
        <row r="122">
          <cell r="B122" t="str">
            <v>225100</v>
          </cell>
          <cell r="D122" t="str">
            <v>General Accounts Payable</v>
          </cell>
          <cell r="F122">
            <v>-69835.88</v>
          </cell>
          <cell r="H122">
            <v>-71786.44</v>
          </cell>
          <cell r="J122">
            <v>-44770.23</v>
          </cell>
        </row>
        <row r="123">
          <cell r="B123" t="str">
            <v>225105</v>
          </cell>
          <cell r="D123" t="str">
            <v>AP - Inventory</v>
          </cell>
          <cell r="F123">
            <v>-25575.35</v>
          </cell>
          <cell r="H123">
            <v>-55988.73</v>
          </cell>
          <cell r="J123">
            <v>-31204.34</v>
          </cell>
        </row>
        <row r="124">
          <cell r="B124" t="str">
            <v>225120</v>
          </cell>
          <cell r="D124" t="str">
            <v>Accounts Payable - Accrued</v>
          </cell>
          <cell r="F124">
            <v>-1954167.97</v>
          </cell>
          <cell r="H124">
            <v>-1587496.25</v>
          </cell>
          <cell r="J124">
            <v>-72106.12</v>
          </cell>
        </row>
        <row r="125">
          <cell r="B125" t="str">
            <v>225125</v>
          </cell>
          <cell r="D125" t="str">
            <v>Inventory Accrual - Conversion</v>
          </cell>
          <cell r="F125">
            <v>540</v>
          </cell>
          <cell r="H125">
            <v>540</v>
          </cell>
          <cell r="J125">
            <v>540</v>
          </cell>
        </row>
        <row r="126">
          <cell r="B126" t="str">
            <v>225500</v>
          </cell>
          <cell r="D126" t="str">
            <v>Payroll Deductions</v>
          </cell>
          <cell r="F126">
            <v>347.78</v>
          </cell>
          <cell r="H126">
            <v>2530.73</v>
          </cell>
          <cell r="J126">
            <v>0</v>
          </cell>
        </row>
        <row r="127">
          <cell r="B127" t="str">
            <v>225501</v>
          </cell>
          <cell r="D127" t="str">
            <v>U S Savings Bonds Payable</v>
          </cell>
          <cell r="F127">
            <v>-30</v>
          </cell>
          <cell r="H127">
            <v>-10</v>
          </cell>
          <cell r="J127">
            <v>-40</v>
          </cell>
        </row>
        <row r="128">
          <cell r="B128" t="str">
            <v>225507</v>
          </cell>
          <cell r="D128" t="str">
            <v>One Pledge Club Atlanta</v>
          </cell>
          <cell r="F128">
            <v>-218</v>
          </cell>
          <cell r="H128">
            <v>-1337.52</v>
          </cell>
          <cell r="J128">
            <v>-262.92</v>
          </cell>
        </row>
        <row r="129">
          <cell r="B129" t="str">
            <v>225508</v>
          </cell>
          <cell r="D129" t="str">
            <v>Flame Club Payable</v>
          </cell>
          <cell r="F129">
            <v>-6</v>
          </cell>
          <cell r="H129">
            <v>0</v>
          </cell>
          <cell r="J129">
            <v>-6</v>
          </cell>
        </row>
        <row r="130">
          <cell r="B130" t="str">
            <v>225512</v>
          </cell>
          <cell r="D130" t="str">
            <v>Employee Stock Purchase Plan</v>
          </cell>
          <cell r="F130">
            <v>-1025</v>
          </cell>
          <cell r="H130">
            <v>-995</v>
          </cell>
          <cell r="J130">
            <v>0</v>
          </cell>
        </row>
        <row r="131">
          <cell r="B131" t="str">
            <v>225513</v>
          </cell>
          <cell r="D131" t="str">
            <v>Union Dues</v>
          </cell>
          <cell r="F131">
            <v>0</v>
          </cell>
          <cell r="H131">
            <v>-625</v>
          </cell>
          <cell r="J131">
            <v>0</v>
          </cell>
        </row>
        <row r="132">
          <cell r="B132" t="str">
            <v>225522</v>
          </cell>
          <cell r="D132" t="str">
            <v>H.E.A.T Payments</v>
          </cell>
          <cell r="F132">
            <v>-17</v>
          </cell>
          <cell r="H132">
            <v>-17</v>
          </cell>
          <cell r="J132">
            <v>-17</v>
          </cell>
        </row>
        <row r="133">
          <cell r="B133" t="str">
            <v>225526</v>
          </cell>
          <cell r="D133" t="str">
            <v>Employee Court Orders</v>
          </cell>
          <cell r="F133">
            <v>-1269.53</v>
          </cell>
          <cell r="H133">
            <v>0</v>
          </cell>
          <cell r="J133">
            <v>-530.53</v>
          </cell>
        </row>
        <row r="134">
          <cell r="B134" t="str">
            <v>225536</v>
          </cell>
          <cell r="D134" t="str">
            <v>Flx Ben Health Reim Payable</v>
          </cell>
          <cell r="F134">
            <v>-423.24</v>
          </cell>
          <cell r="H134">
            <v>-1147.23</v>
          </cell>
          <cell r="J134">
            <v>-2195.23</v>
          </cell>
        </row>
        <row r="135">
          <cell r="B135" t="str">
            <v>225537</v>
          </cell>
          <cell r="D135" t="str">
            <v>Flx Ben Dep Daycare Payable</v>
          </cell>
          <cell r="F135">
            <v>0</v>
          </cell>
          <cell r="H135">
            <v>-173.07</v>
          </cell>
          <cell r="J135">
            <v>-173.07</v>
          </cell>
        </row>
        <row r="136">
          <cell r="B136" t="str">
            <v>225546</v>
          </cell>
          <cell r="D136" t="str">
            <v>Health Care Reim Payable 2000</v>
          </cell>
          <cell r="F136">
            <v>134.38</v>
          </cell>
          <cell r="H136">
            <v>335.38</v>
          </cell>
          <cell r="J136">
            <v>-319.02</v>
          </cell>
        </row>
        <row r="137">
          <cell r="B137" t="str">
            <v>225547</v>
          </cell>
          <cell r="D137" t="str">
            <v>Dep Care Reim Payable</v>
          </cell>
          <cell r="F137">
            <v>717.43</v>
          </cell>
          <cell r="H137">
            <v>717.43</v>
          </cell>
          <cell r="J137">
            <v>236.64</v>
          </cell>
        </row>
        <row r="138">
          <cell r="D138" t="str">
            <v>Accounts Payable</v>
          </cell>
          <cell r="F138">
            <v>-2050828.38</v>
          </cell>
          <cell r="H138">
            <v>-1715452.7</v>
          </cell>
          <cell r="J138">
            <v>-150847.82</v>
          </cell>
        </row>
        <row r="139">
          <cell r="D139" t="str">
            <v>Short-Term Debt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0</v>
          </cell>
          <cell r="J140">
            <v>-1787192.34</v>
          </cell>
        </row>
        <row r="141">
          <cell r="D141" t="str">
            <v>Intercompany Payables</v>
          </cell>
          <cell r="F141">
            <v>0</v>
          </cell>
          <cell r="H141">
            <v>0</v>
          </cell>
          <cell r="J141">
            <v>-1787192.34</v>
          </cell>
        </row>
        <row r="142">
          <cell r="B142" t="str">
            <v>235200</v>
          </cell>
          <cell r="D142" t="str">
            <v>Customer Deposits-Manual</v>
          </cell>
          <cell r="F142">
            <v>-1793749.54</v>
          </cell>
          <cell r="H142">
            <v>-1567738.39</v>
          </cell>
          <cell r="J142">
            <v>-1673427.9</v>
          </cell>
        </row>
        <row r="143">
          <cell r="D143" t="str">
            <v>Customer Deposits</v>
          </cell>
          <cell r="F143">
            <v>-1793749.54</v>
          </cell>
          <cell r="H143">
            <v>-1567738.39</v>
          </cell>
          <cell r="J143">
            <v>-1673427.9</v>
          </cell>
        </row>
        <row r="144">
          <cell r="B144" t="str">
            <v>241990</v>
          </cell>
          <cell r="D144" t="str">
            <v>Interest Acc-Customer Deposits</v>
          </cell>
          <cell r="F144">
            <v>-747142.66</v>
          </cell>
          <cell r="H144">
            <v>-734038.19</v>
          </cell>
          <cell r="J144">
            <v>-715443.1</v>
          </cell>
        </row>
        <row r="145">
          <cell r="D145" t="str">
            <v>Interest</v>
          </cell>
          <cell r="F145">
            <v>-747142.66</v>
          </cell>
          <cell r="H145">
            <v>-734038.19</v>
          </cell>
          <cell r="J145">
            <v>-715443.1</v>
          </cell>
        </row>
        <row r="146">
          <cell r="B146" t="str">
            <v>225200</v>
          </cell>
          <cell r="D146" t="str">
            <v>Payroll Payable</v>
          </cell>
          <cell r="F146">
            <v>-77633.98</v>
          </cell>
          <cell r="H146">
            <v>-42195.74</v>
          </cell>
          <cell r="J146">
            <v>-76717.45</v>
          </cell>
        </row>
        <row r="147">
          <cell r="B147" t="str">
            <v>225211</v>
          </cell>
          <cell r="D147" t="str">
            <v>Variable Compensation Payable</v>
          </cell>
          <cell r="F147">
            <v>-4066.68</v>
          </cell>
          <cell r="H147">
            <v>-4066.68</v>
          </cell>
          <cell r="J147">
            <v>-4066.68</v>
          </cell>
        </row>
        <row r="148">
          <cell r="B148" t="str">
            <v>238100</v>
          </cell>
          <cell r="D148" t="str">
            <v>Taxes Accrued-Federal Income</v>
          </cell>
          <cell r="F148">
            <v>-14727355.85</v>
          </cell>
          <cell r="H148">
            <v>-12319818.77</v>
          </cell>
          <cell r="J148">
            <v>-11829576.17</v>
          </cell>
        </row>
        <row r="149">
          <cell r="B149" t="str">
            <v>238101</v>
          </cell>
          <cell r="D149" t="str">
            <v>Taxes Accrued Other-FUI</v>
          </cell>
          <cell r="F149">
            <v>-852.42</v>
          </cell>
          <cell r="H149">
            <v>-99.67</v>
          </cell>
          <cell r="J149">
            <v>732.88</v>
          </cell>
        </row>
        <row r="150">
          <cell r="B150" t="str">
            <v>238102</v>
          </cell>
          <cell r="D150" t="str">
            <v>Taxes Accrued Other-FICA</v>
          </cell>
          <cell r="F150">
            <v>-7375.15</v>
          </cell>
          <cell r="H150">
            <v>0</v>
          </cell>
          <cell r="J150">
            <v>-7835.88</v>
          </cell>
        </row>
        <row r="151">
          <cell r="B151" t="str">
            <v>238103</v>
          </cell>
          <cell r="D151" t="str">
            <v>Tax Accr Othr-Real&amp;Pers. Prop.</v>
          </cell>
          <cell r="F151">
            <v>-2353374.86</v>
          </cell>
          <cell r="H151">
            <v>-2005136.57</v>
          </cell>
          <cell r="J151">
            <v>-2577828.6800000002</v>
          </cell>
        </row>
        <row r="152">
          <cell r="B152" t="str">
            <v>238104</v>
          </cell>
          <cell r="D152" t="str">
            <v>Tax Accr Other-W.VA.Prop.</v>
          </cell>
          <cell r="F152">
            <v>-1001787.74</v>
          </cell>
          <cell r="H152">
            <v>-875290.74</v>
          </cell>
          <cell r="J152">
            <v>-693233.39</v>
          </cell>
        </row>
        <row r="153">
          <cell r="B153" t="str">
            <v>238105</v>
          </cell>
          <cell r="D153" t="str">
            <v>Tax Accr Othr-SUI</v>
          </cell>
          <cell r="F153">
            <v>-8064.22</v>
          </cell>
          <cell r="H153">
            <v>-3231.26</v>
          </cell>
          <cell r="J153">
            <v>-7835.43</v>
          </cell>
        </row>
        <row r="154">
          <cell r="B154" t="str">
            <v>238106</v>
          </cell>
          <cell r="D154" t="str">
            <v>Tax Accru Othr-MotorFuelRd Tax</v>
          </cell>
          <cell r="F154">
            <v>2729</v>
          </cell>
          <cell r="H154">
            <v>2729</v>
          </cell>
          <cell r="J154">
            <v>2729</v>
          </cell>
        </row>
        <row r="155">
          <cell r="B155" t="str">
            <v>238200</v>
          </cell>
          <cell r="D155" t="str">
            <v>Taxes Accrued-State Income</v>
          </cell>
          <cell r="F155">
            <v>130356.96</v>
          </cell>
          <cell r="H155">
            <v>451780.49</v>
          </cell>
          <cell r="J155">
            <v>-24055.68</v>
          </cell>
        </row>
        <row r="156">
          <cell r="D156" t="str">
            <v>Other Accrued Liabilities</v>
          </cell>
          <cell r="F156">
            <v>-18047424.939999998</v>
          </cell>
          <cell r="H156">
            <v>-14795329.939999999</v>
          </cell>
          <cell r="J156">
            <v>-15217687.48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-65906.34</v>
          </cell>
          <cell r="H164">
            <v>-65906.34</v>
          </cell>
          <cell r="J164">
            <v>-51580.46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4.67</v>
          </cell>
          <cell r="J165">
            <v>-14.67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14.67</v>
          </cell>
          <cell r="J166">
            <v>-14.67</v>
          </cell>
        </row>
        <row r="167">
          <cell r="B167" t="str">
            <v>245500</v>
          </cell>
          <cell r="D167" t="str">
            <v>FICA Taxes Payable - EE</v>
          </cell>
          <cell r="F167">
            <v>-7375.15</v>
          </cell>
          <cell r="H167">
            <v>0</v>
          </cell>
          <cell r="J167">
            <v>-7835.58</v>
          </cell>
        </row>
        <row r="168">
          <cell r="B168" t="str">
            <v>245501</v>
          </cell>
          <cell r="D168" t="str">
            <v>Fed. Withholding Taxes -  EE</v>
          </cell>
          <cell r="F168">
            <v>-8526.85</v>
          </cell>
          <cell r="H168">
            <v>0</v>
          </cell>
          <cell r="J168">
            <v>-14180.3</v>
          </cell>
        </row>
        <row r="169">
          <cell r="B169" t="str">
            <v>245502</v>
          </cell>
          <cell r="D169" t="str">
            <v>State Withholding Tax - EE</v>
          </cell>
          <cell r="F169">
            <v>-1206.44</v>
          </cell>
          <cell r="H169">
            <v>-842.5</v>
          </cell>
          <cell r="J169">
            <v>-1500.46</v>
          </cell>
        </row>
        <row r="170">
          <cell r="B170" t="str">
            <v>245503</v>
          </cell>
          <cell r="D170" t="str">
            <v>State Sales &amp; Use Tax Payble</v>
          </cell>
          <cell r="F170">
            <v>-21517.26</v>
          </cell>
          <cell r="H170">
            <v>-16507.900000000001</v>
          </cell>
          <cell r="J170">
            <v>-33122.71</v>
          </cell>
        </row>
        <row r="171">
          <cell r="B171" t="str">
            <v>245504</v>
          </cell>
          <cell r="D171" t="str">
            <v>Marta Tax Payable</v>
          </cell>
          <cell r="F171">
            <v>-95.6</v>
          </cell>
          <cell r="H171">
            <v>-95.6</v>
          </cell>
          <cell r="J171">
            <v>-95.6</v>
          </cell>
        </row>
        <row r="172">
          <cell r="B172" t="str">
            <v>245511</v>
          </cell>
          <cell r="D172" t="str">
            <v>Taxes Payable-Tennessee S</v>
          </cell>
          <cell r="F172">
            <v>-238502.51</v>
          </cell>
          <cell r="H172">
            <v>-53012.9</v>
          </cell>
          <cell r="J172">
            <v>-121260.84</v>
          </cell>
        </row>
        <row r="173">
          <cell r="B173" t="str">
            <v>245512</v>
          </cell>
          <cell r="D173" t="str">
            <v>Taxes Payable- Tennesse U</v>
          </cell>
          <cell r="F173">
            <v>-49537.74</v>
          </cell>
          <cell r="H173">
            <v>-68029.7</v>
          </cell>
          <cell r="J173">
            <v>-36724.93</v>
          </cell>
        </row>
        <row r="174">
          <cell r="B174" t="str">
            <v>245513</v>
          </cell>
          <cell r="D174" t="str">
            <v>City Local Option Tax</v>
          </cell>
          <cell r="F174">
            <v>-3206.08</v>
          </cell>
          <cell r="H174">
            <v>-3205.37</v>
          </cell>
          <cell r="J174">
            <v>-2784.38</v>
          </cell>
        </row>
        <row r="175">
          <cell r="B175" t="str">
            <v>246010</v>
          </cell>
          <cell r="D175" t="str">
            <v>Franchise Requirements 1</v>
          </cell>
          <cell r="F175">
            <v>-46695.13</v>
          </cell>
          <cell r="H175">
            <v>-4907.51</v>
          </cell>
          <cell r="J175">
            <v>-25923.27</v>
          </cell>
        </row>
        <row r="176">
          <cell r="B176" t="str">
            <v>251100</v>
          </cell>
          <cell r="D176" t="str">
            <v>Purchased Gas Refunds Due</v>
          </cell>
          <cell r="F176">
            <v>-89101.69</v>
          </cell>
          <cell r="H176">
            <v>-89101.69</v>
          </cell>
          <cell r="J176">
            <v>-62406.27</v>
          </cell>
        </row>
        <row r="177">
          <cell r="B177" t="str">
            <v>251109</v>
          </cell>
          <cell r="D177" t="str">
            <v>Miscellaneous Accrued Lia</v>
          </cell>
          <cell r="F177">
            <v>-450000</v>
          </cell>
          <cell r="H177">
            <v>-450000</v>
          </cell>
          <cell r="J177">
            <v>-450000</v>
          </cell>
        </row>
        <row r="178">
          <cell r="B178" t="str">
            <v>251110</v>
          </cell>
          <cell r="D178" t="str">
            <v>Misc Accr Lia Imcr Commodity</v>
          </cell>
          <cell r="F178">
            <v>-592919.04000000004</v>
          </cell>
          <cell r="H178">
            <v>-689865.04</v>
          </cell>
          <cell r="J178">
            <v>-348541.04</v>
          </cell>
        </row>
        <row r="179">
          <cell r="B179" t="str">
            <v>278000</v>
          </cell>
          <cell r="D179" t="str">
            <v>Reserve For Maintenance LNG</v>
          </cell>
          <cell r="F179">
            <v>0</v>
          </cell>
          <cell r="H179">
            <v>0</v>
          </cell>
          <cell r="J179">
            <v>18876.400000000001</v>
          </cell>
        </row>
        <row r="180">
          <cell r="B180" t="str">
            <v>278001</v>
          </cell>
          <cell r="D180" t="str">
            <v>LNG Fire Damage Tracker - Chat</v>
          </cell>
          <cell r="F180">
            <v>9087.6200000000008</v>
          </cell>
          <cell r="H180">
            <v>9087.6200000000008</v>
          </cell>
          <cell r="J180">
            <v>0</v>
          </cell>
        </row>
        <row r="181">
          <cell r="D181" t="str">
            <v>Other Current Liabilities</v>
          </cell>
          <cell r="F181">
            <v>-1565502.21</v>
          </cell>
          <cell r="H181">
            <v>-1432416.27</v>
          </cell>
          <cell r="J181">
            <v>-1137108.78</v>
          </cell>
        </row>
        <row r="182">
          <cell r="D182" t="str">
            <v xml:space="preserve">  Total Current Liabilities</v>
          </cell>
          <cell r="F182">
            <v>-24204647.729999997</v>
          </cell>
          <cell r="H182">
            <v>-20244975.489999998</v>
          </cell>
          <cell r="J182">
            <v>-20681707.420000002</v>
          </cell>
        </row>
        <row r="183">
          <cell r="B183" t="str">
            <v>279100</v>
          </cell>
          <cell r="D183" t="str">
            <v>Accel Fed Tax Depr-Property</v>
          </cell>
          <cell r="F183">
            <v>-9519523.4199999999</v>
          </cell>
          <cell r="H183">
            <v>-9357685.8000000007</v>
          </cell>
          <cell r="J183">
            <v>-7603208.9400000004</v>
          </cell>
        </row>
        <row r="184">
          <cell r="B184" t="str">
            <v>279101</v>
          </cell>
          <cell r="D184" t="str">
            <v>Reg Tax Liability Reclass</v>
          </cell>
          <cell r="F184">
            <v>-2312300</v>
          </cell>
          <cell r="H184">
            <v>-2336640</v>
          </cell>
          <cell r="J184">
            <v>-2409659</v>
          </cell>
        </row>
        <row r="185">
          <cell r="B185" t="str">
            <v>279150</v>
          </cell>
          <cell r="D185" t="str">
            <v>Accel St Tax Depr-Property</v>
          </cell>
          <cell r="F185">
            <v>-345171</v>
          </cell>
          <cell r="H185">
            <v>-318543</v>
          </cell>
          <cell r="J185">
            <v>0</v>
          </cell>
        </row>
        <row r="186">
          <cell r="B186" t="str">
            <v>279200</v>
          </cell>
          <cell r="D186" t="str">
            <v>Other Timing Difference-Fed</v>
          </cell>
          <cell r="F186">
            <v>62822.73</v>
          </cell>
          <cell r="H186">
            <v>-946330.27</v>
          </cell>
          <cell r="J186">
            <v>-199396.27</v>
          </cell>
        </row>
        <row r="187">
          <cell r="B187" t="str">
            <v>279250</v>
          </cell>
          <cell r="D187" t="str">
            <v>Other Timing Differences-State</v>
          </cell>
          <cell r="F187">
            <v>163295</v>
          </cell>
          <cell r="H187">
            <v>-54785</v>
          </cell>
          <cell r="J187">
            <v>68493</v>
          </cell>
        </row>
        <row r="188">
          <cell r="D188" t="str">
            <v>Accumulated Deferred Income Tax</v>
          </cell>
          <cell r="F188">
            <v>-11950876.689999999</v>
          </cell>
          <cell r="H188">
            <v>-13013984.07</v>
          </cell>
          <cell r="J188">
            <v>-10143771.210000001</v>
          </cell>
        </row>
        <row r="189">
          <cell r="C189" t="str">
            <v>Long-Term Liabilities</v>
          </cell>
        </row>
        <row r="190">
          <cell r="D190" t="str">
            <v>Accrued Envir Response Costs</v>
          </cell>
        </row>
        <row r="191">
          <cell r="D191" t="str">
            <v>Accrued Pipeline Replacement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47020</v>
          </cell>
          <cell r="D192" t="str">
            <v>Pension Liability/Non-Qualifie</v>
          </cell>
          <cell r="F192">
            <v>-248546.79</v>
          </cell>
          <cell r="H192">
            <v>-263471.42</v>
          </cell>
          <cell r="J192">
            <v>-303981.13</v>
          </cell>
        </row>
        <row r="193">
          <cell r="B193" t="str">
            <v>247030</v>
          </cell>
          <cell r="D193" t="str">
            <v>Pension Liability/Qualified Pl</v>
          </cell>
          <cell r="F193">
            <v>1516363.26</v>
          </cell>
          <cell r="H193">
            <v>263471.42</v>
          </cell>
          <cell r="J193">
            <v>303981.13</v>
          </cell>
        </row>
        <row r="194">
          <cell r="D194" t="str">
            <v>Accrued Pension Costs</v>
          </cell>
          <cell r="F194">
            <v>1267816.47</v>
          </cell>
          <cell r="H194">
            <v>0</v>
          </cell>
          <cell r="J194">
            <v>0</v>
          </cell>
        </row>
        <row r="195">
          <cell r="B195" t="str">
            <v>248800</v>
          </cell>
          <cell r="D195" t="str">
            <v>Other Postretirement Benefits</v>
          </cell>
          <cell r="F195">
            <v>-1546324.94</v>
          </cell>
          <cell r="H195">
            <v>-1568799.85</v>
          </cell>
          <cell r="J195">
            <v>-1549452.73</v>
          </cell>
        </row>
        <row r="196">
          <cell r="D196" t="str">
            <v>Accrued Other Postretirement Benefits</v>
          </cell>
          <cell r="F196">
            <v>-1546324.94</v>
          </cell>
          <cell r="H196">
            <v>-1568799.85</v>
          </cell>
          <cell r="J196">
            <v>-1549452.73</v>
          </cell>
        </row>
        <row r="197">
          <cell r="D197" t="str">
            <v>Capital Lease Liability</v>
          </cell>
        </row>
        <row r="198">
          <cell r="D198" t="str">
            <v>Other Liabilities</v>
          </cell>
        </row>
        <row r="199">
          <cell r="D199" t="str">
            <v xml:space="preserve">  Total Long-Term Liabilities</v>
          </cell>
          <cell r="F199">
            <v>-278508.46999999997</v>
          </cell>
          <cell r="H199">
            <v>-1568799.85</v>
          </cell>
          <cell r="J199">
            <v>-1549452.73</v>
          </cell>
        </row>
        <row r="200">
          <cell r="D200" t="str">
            <v>Minority Interest</v>
          </cell>
        </row>
        <row r="201">
          <cell r="C201" t="str">
            <v>Deferred Credits</v>
          </cell>
        </row>
        <row r="202">
          <cell r="D202" t="str">
            <v>Unamortized Investment Tax Credit</v>
          </cell>
        </row>
        <row r="203">
          <cell r="B203" t="str">
            <v>259999</v>
          </cell>
          <cell r="D203" t="str">
            <v>Regulatory Tax Liability</v>
          </cell>
          <cell r="F203">
            <v>2312300</v>
          </cell>
          <cell r="H203">
            <v>2336640</v>
          </cell>
          <cell r="J203">
            <v>2409659</v>
          </cell>
        </row>
        <row r="204">
          <cell r="D204" t="str">
            <v>Regulatory Tax Liability</v>
          </cell>
          <cell r="F204">
            <v>2312300</v>
          </cell>
          <cell r="H204">
            <v>2336640</v>
          </cell>
          <cell r="J204">
            <v>2409659</v>
          </cell>
        </row>
        <row r="205">
          <cell r="B205" t="str">
            <v>255200</v>
          </cell>
          <cell r="D205" t="str">
            <v>Customer Adv Metro Region</v>
          </cell>
          <cell r="F205">
            <v>81433.42</v>
          </cell>
          <cell r="H205">
            <v>81433.42</v>
          </cell>
          <cell r="J205">
            <v>81433.42</v>
          </cell>
        </row>
        <row r="206">
          <cell r="B206" t="str">
            <v>255800</v>
          </cell>
          <cell r="D206" t="str">
            <v>Constr Adv-Ref</v>
          </cell>
          <cell r="F206">
            <v>-96956.28</v>
          </cell>
          <cell r="H206">
            <v>-96956.28</v>
          </cell>
          <cell r="J206">
            <v>-96956.28</v>
          </cell>
        </row>
        <row r="207">
          <cell r="B207" t="str">
            <v>255801</v>
          </cell>
          <cell r="D207" t="str">
            <v>Const Adv-Refundable-City</v>
          </cell>
          <cell r="F207">
            <v>-270871</v>
          </cell>
          <cell r="H207">
            <v>-270871</v>
          </cell>
          <cell r="J207">
            <v>-270871</v>
          </cell>
        </row>
        <row r="208">
          <cell r="D208" t="str">
            <v>Other Deferred Credits</v>
          </cell>
          <cell r="F208">
            <v>-286393.86</v>
          </cell>
          <cell r="H208">
            <v>-286393.86</v>
          </cell>
          <cell r="J208">
            <v>-286393.86</v>
          </cell>
        </row>
        <row r="209">
          <cell r="D209" t="str">
            <v xml:space="preserve">  Total Deferred Credits</v>
          </cell>
          <cell r="F209">
            <v>2025906.14</v>
          </cell>
          <cell r="H209">
            <v>2050246.14</v>
          </cell>
          <cell r="J209">
            <v>2123265.14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  <cell r="F212">
            <v>0</v>
          </cell>
          <cell r="H212">
            <v>0</v>
          </cell>
          <cell r="J212">
            <v>0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00</v>
          </cell>
          <cell r="H214">
            <v>-10000</v>
          </cell>
          <cell r="J214">
            <v>-10000</v>
          </cell>
        </row>
        <row r="215">
          <cell r="B215" t="str">
            <v>203101</v>
          </cell>
          <cell r="D215" t="str">
            <v>Premium on Common</v>
          </cell>
          <cell r="F215">
            <v>-35279455.719999999</v>
          </cell>
          <cell r="H215">
            <v>-35279455.719999999</v>
          </cell>
          <cell r="J215">
            <v>-35279455.719999999</v>
          </cell>
        </row>
        <row r="216">
          <cell r="B216" t="str">
            <v>203102</v>
          </cell>
          <cell r="D216" t="str">
            <v>Additional Paid-In-Capital</v>
          </cell>
          <cell r="F216">
            <v>-17881793.789999999</v>
          </cell>
          <cell r="H216">
            <v>-17881793.789999999</v>
          </cell>
          <cell r="J216">
            <v>-17881793.789999999</v>
          </cell>
        </row>
        <row r="217">
          <cell r="B217" t="str">
            <v>207100</v>
          </cell>
          <cell r="D217" t="str">
            <v>Unappropriated Ret Earnings</v>
          </cell>
          <cell r="F217">
            <v>-52304561.149999999</v>
          </cell>
          <cell r="H217">
            <v>-52304561.149999999</v>
          </cell>
          <cell r="J217">
            <v>-48405059.850000001</v>
          </cell>
        </row>
        <row r="218">
          <cell r="B218" t="str">
            <v>207200</v>
          </cell>
          <cell r="D218" t="str">
            <v>Balance Transferred from Incom</v>
          </cell>
          <cell r="F218">
            <v>-7004660.2199999997</v>
          </cell>
          <cell r="H218">
            <v>-4402074.9000000004</v>
          </cell>
          <cell r="J218">
            <v>-9519634.8000000007</v>
          </cell>
        </row>
        <row r="219">
          <cell r="B219" t="str">
            <v>207601</v>
          </cell>
          <cell r="D219" t="str">
            <v>Dividends Declared Parent/Sub</v>
          </cell>
          <cell r="F219">
            <v>4182725.29</v>
          </cell>
          <cell r="H219">
            <v>1118068.5900000001</v>
          </cell>
          <cell r="J219">
            <v>5620133.5</v>
          </cell>
        </row>
        <row r="220">
          <cell r="D220" t="str">
            <v>Common Stockholders Equity</v>
          </cell>
          <cell r="F220">
            <v>-108297745.58999999</v>
          </cell>
          <cell r="H220">
            <v>-108759816.97</v>
          </cell>
          <cell r="J220">
            <v>-105475810.66</v>
          </cell>
        </row>
        <row r="221">
          <cell r="D221" t="str">
            <v xml:space="preserve">  Total Capitalization</v>
          </cell>
          <cell r="F221">
            <v>-108297745.58999999</v>
          </cell>
          <cell r="H221">
            <v>-108759816.97</v>
          </cell>
          <cell r="J221">
            <v>-105475810.66</v>
          </cell>
        </row>
        <row r="222">
          <cell r="D222" t="str">
            <v xml:space="preserve">  Total Liabilities and Capitalization</v>
          </cell>
          <cell r="F222">
            <v>-142705872.33999997</v>
          </cell>
          <cell r="H222">
            <v>-141537330.24000001</v>
          </cell>
          <cell r="J222">
            <v>-135727476.88</v>
          </cell>
        </row>
      </sheetData>
      <sheetData sheetId="45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otes"/>
      <sheetName val="Data Input"/>
      <sheetName val="Provision"/>
      <sheetName val="Provision As booked"/>
      <sheetName val="Old Deferred"/>
      <sheetName val="Old Deferred As Booked"/>
      <sheetName val="Deferred"/>
      <sheetName val="Deferred As Booked"/>
      <sheetName val="Tax Rollforward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FAS-106 Accrued"/>
      <sheetName val="FAS-106 Other"/>
      <sheetName val="Deferred Pension Gain"/>
      <sheetName val="Charitable Contr"/>
      <sheetName val="Insurance Reserve"/>
      <sheetName val="Property"/>
      <sheetName val="A-10 Software Amort Exp"/>
      <sheetName val="A-11 CIAC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0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6361.31</v>
          </cell>
          <cell r="H15">
            <v>-265478.53000000003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2920.51</v>
          </cell>
          <cell r="H18">
            <v>97372.9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18635.11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30486.22</v>
          </cell>
          <cell r="H25">
            <v>13481.18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1850</v>
          </cell>
          <cell r="H27">
            <v>-5658.84</v>
          </cell>
          <cell r="J27">
            <v>-85696.34</v>
          </cell>
        </row>
        <row r="28">
          <cell r="B28" t="str">
            <v>122708</v>
          </cell>
          <cell r="D28" t="str">
            <v>1ST Union E BOX</v>
          </cell>
          <cell r="F28">
            <v>-66266.080000000002</v>
          </cell>
          <cell r="H28">
            <v>0</v>
          </cell>
          <cell r="J28">
            <v>0</v>
          </cell>
        </row>
        <row r="29">
          <cell r="D29" t="str">
            <v>Cash &amp; Cash Equivalents</v>
          </cell>
          <cell r="F29">
            <v>-282435.55</v>
          </cell>
          <cell r="H29">
            <v>-672303.29999999993</v>
          </cell>
          <cell r="J29">
            <v>-1714201.1300000001</v>
          </cell>
        </row>
        <row r="30">
          <cell r="B30" t="str">
            <v>132200</v>
          </cell>
          <cell r="D30" t="str">
            <v>Accts Receivable - Sales</v>
          </cell>
          <cell r="F30">
            <v>-1091.6500000000001</v>
          </cell>
          <cell r="H30">
            <v>47785.59</v>
          </cell>
          <cell r="J30">
            <v>58175.49</v>
          </cell>
        </row>
        <row r="31">
          <cell r="B31" t="str">
            <v>132205</v>
          </cell>
          <cell r="D31" t="str">
            <v>AR - Pooler/Marketer</v>
          </cell>
          <cell r="F31">
            <v>11773519.869999999</v>
          </cell>
          <cell r="H31">
            <v>3191291.09</v>
          </cell>
          <cell r="J31">
            <v>4159544.51</v>
          </cell>
        </row>
        <row r="32">
          <cell r="B32" t="str">
            <v>132300</v>
          </cell>
          <cell r="D32" t="str">
            <v>A/R Gas-GA Region 1</v>
          </cell>
          <cell r="F32">
            <v>-277.20999999999998</v>
          </cell>
          <cell r="H32">
            <v>6055.74</v>
          </cell>
          <cell r="J32">
            <v>6264.37</v>
          </cell>
        </row>
        <row r="33">
          <cell r="B33" t="str">
            <v>132400</v>
          </cell>
          <cell r="D33" t="str">
            <v>A/R Gas-GA Region 2</v>
          </cell>
          <cell r="F33">
            <v>227.57</v>
          </cell>
          <cell r="H33">
            <v>8847.68</v>
          </cell>
          <cell r="J33">
            <v>5605</v>
          </cell>
        </row>
        <row r="34">
          <cell r="B34" t="str">
            <v>132500</v>
          </cell>
          <cell r="D34" t="str">
            <v>A/R Gas-GA Region 3</v>
          </cell>
          <cell r="F34">
            <v>-189.96</v>
          </cell>
          <cell r="H34">
            <v>16142.2</v>
          </cell>
          <cell r="J34">
            <v>16514.3</v>
          </cell>
        </row>
        <row r="35">
          <cell r="B35" t="str">
            <v>132600</v>
          </cell>
          <cell r="D35" t="str">
            <v>A/R Gas-GA Region 4</v>
          </cell>
          <cell r="F35">
            <v>158.38999999999999</v>
          </cell>
          <cell r="H35">
            <v>9744.56</v>
          </cell>
          <cell r="J35">
            <v>11077.32</v>
          </cell>
        </row>
        <row r="36">
          <cell r="B36" t="str">
            <v>132610</v>
          </cell>
          <cell r="D36" t="str">
            <v>A/R Home Leak Repairs</v>
          </cell>
          <cell r="F36">
            <v>11303.02</v>
          </cell>
          <cell r="H36">
            <v>3477.11</v>
          </cell>
          <cell r="J36">
            <v>18548.599999999999</v>
          </cell>
        </row>
        <row r="37">
          <cell r="B37" t="str">
            <v>132620</v>
          </cell>
          <cell r="D37" t="str">
            <v>Encroachment to Right-of-Ways</v>
          </cell>
          <cell r="F37">
            <v>7960</v>
          </cell>
          <cell r="H37">
            <v>7960</v>
          </cell>
          <cell r="J37">
            <v>7960</v>
          </cell>
        </row>
        <row r="38">
          <cell r="B38" t="str">
            <v>132750</v>
          </cell>
          <cell r="D38" t="str">
            <v>A/R Energy Wise Loans</v>
          </cell>
          <cell r="F38">
            <v>0</v>
          </cell>
          <cell r="H38">
            <v>0</v>
          </cell>
          <cell r="J38">
            <v>139.75</v>
          </cell>
        </row>
        <row r="39">
          <cell r="B39" t="str">
            <v>132900</v>
          </cell>
          <cell r="D39" t="str">
            <v>Unpostable Cash</v>
          </cell>
          <cell r="F39">
            <v>-3749.07</v>
          </cell>
          <cell r="H39">
            <v>-1915.9</v>
          </cell>
          <cell r="J39">
            <v>-23986.28</v>
          </cell>
        </row>
        <row r="40">
          <cell r="B40" t="str">
            <v>132950</v>
          </cell>
          <cell r="D40" t="str">
            <v>Misc Adjustments-Gas</v>
          </cell>
          <cell r="F40">
            <v>3660.97</v>
          </cell>
          <cell r="H40">
            <v>-7241.23</v>
          </cell>
          <cell r="J40">
            <v>-3817.27</v>
          </cell>
        </row>
        <row r="41">
          <cell r="B41" t="str">
            <v>132951</v>
          </cell>
          <cell r="D41" t="str">
            <v>A/R Misc Billing</v>
          </cell>
          <cell r="F41">
            <v>73289.08</v>
          </cell>
          <cell r="H41">
            <v>93903.07</v>
          </cell>
          <cell r="J41">
            <v>557853.18000000005</v>
          </cell>
        </row>
        <row r="42">
          <cell r="B42" t="str">
            <v>132955</v>
          </cell>
          <cell r="D42" t="str">
            <v>A/R NGV Gas</v>
          </cell>
          <cell r="F42">
            <v>122557.05</v>
          </cell>
          <cell r="H42">
            <v>159170.16</v>
          </cell>
          <cell r="J42">
            <v>399569.66</v>
          </cell>
        </row>
        <row r="43">
          <cell r="B43" t="str">
            <v>132956</v>
          </cell>
          <cell r="D43" t="str">
            <v>A/R Fuel Net</v>
          </cell>
          <cell r="F43">
            <v>-158870.45000000001</v>
          </cell>
          <cell r="H43">
            <v>-169484.82</v>
          </cell>
          <cell r="J43">
            <v>-70199.92</v>
          </cell>
        </row>
        <row r="44">
          <cell r="B44" t="str">
            <v>132960</v>
          </cell>
          <cell r="D44" t="str">
            <v>A/R Commodity</v>
          </cell>
          <cell r="F44">
            <v>0</v>
          </cell>
          <cell r="H44">
            <v>0</v>
          </cell>
          <cell r="J44">
            <v>1173</v>
          </cell>
        </row>
        <row r="45">
          <cell r="B45" t="str">
            <v>132961</v>
          </cell>
          <cell r="D45" t="str">
            <v>A/R Commodity-Atl Gas Light Sv</v>
          </cell>
          <cell r="F45">
            <v>0</v>
          </cell>
          <cell r="H45">
            <v>0</v>
          </cell>
          <cell r="J45">
            <v>-7488</v>
          </cell>
        </row>
        <row r="46">
          <cell r="B46" t="str">
            <v>133220</v>
          </cell>
          <cell r="D46" t="str">
            <v>A/R Mdse-Metro Region</v>
          </cell>
          <cell r="F46">
            <v>0</v>
          </cell>
          <cell r="H46">
            <v>358.41</v>
          </cell>
          <cell r="J46">
            <v>358.41</v>
          </cell>
        </row>
        <row r="47">
          <cell r="B47" t="str">
            <v>133320</v>
          </cell>
          <cell r="D47" t="str">
            <v>A/R Mdse-GA Region 1</v>
          </cell>
          <cell r="F47">
            <v>0</v>
          </cell>
          <cell r="H47">
            <v>84.16</v>
          </cell>
          <cell r="J47">
            <v>84.16</v>
          </cell>
        </row>
        <row r="48">
          <cell r="B48" t="str">
            <v>133420</v>
          </cell>
          <cell r="D48" t="str">
            <v>A/R Mdse-GA Region 2</v>
          </cell>
          <cell r="F48">
            <v>0</v>
          </cell>
          <cell r="H48">
            <v>53.49</v>
          </cell>
          <cell r="J48">
            <v>53.49</v>
          </cell>
        </row>
        <row r="49">
          <cell r="B49" t="str">
            <v>133520</v>
          </cell>
          <cell r="D49" t="str">
            <v>A/R Mdse-GA Region 3</v>
          </cell>
          <cell r="F49">
            <v>0</v>
          </cell>
          <cell r="H49">
            <v>328.59</v>
          </cell>
          <cell r="J49">
            <v>328.59</v>
          </cell>
        </row>
        <row r="50">
          <cell r="B50" t="str">
            <v>133620</v>
          </cell>
          <cell r="D50" t="str">
            <v>A/R Mdse-GA Region 4</v>
          </cell>
          <cell r="F50">
            <v>-112.35</v>
          </cell>
          <cell r="H50">
            <v>-27.52</v>
          </cell>
          <cell r="J50">
            <v>-27.52</v>
          </cell>
        </row>
        <row r="51">
          <cell r="B51" t="str">
            <v>134051</v>
          </cell>
          <cell r="D51" t="str">
            <v>Cash Posting Clearing</v>
          </cell>
          <cell r="F51">
            <v>59068.06</v>
          </cell>
          <cell r="H51">
            <v>47417.73</v>
          </cell>
          <cell r="J51">
            <v>-142526.28</v>
          </cell>
        </row>
        <row r="52">
          <cell r="B52" t="str">
            <v>134053</v>
          </cell>
          <cell r="D52" t="str">
            <v>AGSC Cash Clearing - Miscellan</v>
          </cell>
          <cell r="F52">
            <v>184057.92</v>
          </cell>
          <cell r="H52">
            <v>103016.19</v>
          </cell>
          <cell r="J52">
            <v>-187845.58</v>
          </cell>
        </row>
        <row r="53">
          <cell r="B53" t="str">
            <v>134100</v>
          </cell>
          <cell r="D53" t="str">
            <v>Accts Receivable - Employee</v>
          </cell>
          <cell r="F53">
            <v>-10039.129999999999</v>
          </cell>
          <cell r="H53">
            <v>-15262.6</v>
          </cell>
          <cell r="J53">
            <v>-443.38</v>
          </cell>
        </row>
        <row r="54">
          <cell r="B54" t="str">
            <v>134200</v>
          </cell>
          <cell r="D54" t="str">
            <v>A/R Misc</v>
          </cell>
          <cell r="F54">
            <v>-806762.94</v>
          </cell>
          <cell r="H54">
            <v>126153.56</v>
          </cell>
          <cell r="J54">
            <v>-141380.54999999999</v>
          </cell>
        </row>
        <row r="55">
          <cell r="B55" t="str">
            <v>134205</v>
          </cell>
          <cell r="D55" t="str">
            <v>A/R Revenue-New Bus Develop</v>
          </cell>
          <cell r="F55">
            <v>146380.26</v>
          </cell>
          <cell r="H55">
            <v>383599.79</v>
          </cell>
          <cell r="J55">
            <v>512276.03</v>
          </cell>
        </row>
        <row r="56">
          <cell r="B56" t="str">
            <v>134230</v>
          </cell>
          <cell r="D56" t="str">
            <v>Federal Income Tax Receivable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34240</v>
          </cell>
          <cell r="D57" t="str">
            <v>State Taxes Receivable</v>
          </cell>
          <cell r="F57">
            <v>0</v>
          </cell>
          <cell r="H57">
            <v>-263764.33</v>
          </cell>
          <cell r="J57">
            <v>8464.49</v>
          </cell>
        </row>
        <row r="58">
          <cell r="B58" t="str">
            <v>134610</v>
          </cell>
          <cell r="D58" t="str">
            <v>Accts Rec - Damage Mains</v>
          </cell>
          <cell r="F58">
            <v>913221.47</v>
          </cell>
          <cell r="H58">
            <v>1064877.5</v>
          </cell>
          <cell r="J58">
            <v>2648759.7999999998</v>
          </cell>
        </row>
        <row r="59">
          <cell r="B59" t="str">
            <v>139100</v>
          </cell>
          <cell r="D59" t="str">
            <v>Provision for Uncollectibles</v>
          </cell>
          <cell r="F59">
            <v>-486729.9</v>
          </cell>
          <cell r="H59">
            <v>-533503.1</v>
          </cell>
          <cell r="J59">
            <v>-216685.53</v>
          </cell>
        </row>
        <row r="60">
          <cell r="B60" t="str">
            <v>139150</v>
          </cell>
          <cell r="D60" t="str">
            <v>Prov Uncoll Accts-Mktr/Pooler</v>
          </cell>
          <cell r="F60">
            <v>-1500638.91</v>
          </cell>
          <cell r="H60">
            <v>-1500638.91</v>
          </cell>
          <cell r="J60">
            <v>-1990706.91</v>
          </cell>
        </row>
        <row r="61">
          <cell r="B61" t="str">
            <v>139160</v>
          </cell>
          <cell r="D61" t="str">
            <v>Net Chargeoffs - Poolers</v>
          </cell>
          <cell r="F61">
            <v>0</v>
          </cell>
          <cell r="H61">
            <v>0</v>
          </cell>
          <cell r="J61">
            <v>-522.02</v>
          </cell>
        </row>
        <row r="62">
          <cell r="B62" t="str">
            <v>139200</v>
          </cell>
          <cell r="D62" t="str">
            <v>Reserve for Uncollectible Acct</v>
          </cell>
          <cell r="F62">
            <v>-19323.3</v>
          </cell>
          <cell r="H62">
            <v>-17015.330000000002</v>
          </cell>
          <cell r="J62">
            <v>-28446.66</v>
          </cell>
        </row>
        <row r="63">
          <cell r="B63" t="str">
            <v>139610</v>
          </cell>
          <cell r="D63" t="str">
            <v>Provn for Uncoll - Damage Main</v>
          </cell>
          <cell r="F63">
            <v>-385115.33</v>
          </cell>
          <cell r="H63">
            <v>-432340.54</v>
          </cell>
          <cell r="J63">
            <v>-841851.38</v>
          </cell>
        </row>
        <row r="64">
          <cell r="D64" t="str">
            <v>Receivables</v>
          </cell>
          <cell r="F64">
            <v>9922503.459999999</v>
          </cell>
          <cell r="H64">
            <v>2329072.3400000008</v>
          </cell>
          <cell r="J64">
            <v>4756822.870000001</v>
          </cell>
        </row>
        <row r="65">
          <cell r="B65" t="str">
            <v>135110</v>
          </cell>
          <cell r="D65" t="str">
            <v>Notes - AGLR/AGLT</v>
          </cell>
          <cell r="F65">
            <v>0</v>
          </cell>
          <cell r="H65">
            <v>0</v>
          </cell>
          <cell r="J65">
            <v>-14890668.99</v>
          </cell>
        </row>
        <row r="66">
          <cell r="B66" t="str">
            <v>135450</v>
          </cell>
          <cell r="D66" t="str">
            <v>Interco Funding-Unrestricted</v>
          </cell>
          <cell r="F66">
            <v>-42741505</v>
          </cell>
          <cell r="H66">
            <v>2504150.9500000002</v>
          </cell>
          <cell r="J66">
            <v>-43218171.140000001</v>
          </cell>
        </row>
        <row r="67">
          <cell r="B67" t="str">
            <v>135451</v>
          </cell>
          <cell r="D67" t="str">
            <v>Interco Funding - Restricted</v>
          </cell>
          <cell r="F67">
            <v>32370120.039999999</v>
          </cell>
          <cell r="H67">
            <v>-3766928.07</v>
          </cell>
          <cell r="J67">
            <v>-11370585.98</v>
          </cell>
        </row>
        <row r="68">
          <cell r="B68" t="str">
            <v>136070</v>
          </cell>
          <cell r="D68" t="str">
            <v>Accts Receivable - Assoc Comp</v>
          </cell>
          <cell r="F68">
            <v>-289110.44</v>
          </cell>
          <cell r="H68">
            <v>-381655.61</v>
          </cell>
          <cell r="J68">
            <v>-377607.88</v>
          </cell>
        </row>
        <row r="69">
          <cell r="B69" t="str">
            <v>136071</v>
          </cell>
          <cell r="D69" t="str">
            <v>A/R Assoc Co - I/U Transfers</v>
          </cell>
          <cell r="F69">
            <v>-707308.8</v>
          </cell>
          <cell r="H69">
            <v>-628425.61</v>
          </cell>
          <cell r="J69">
            <v>721376.85</v>
          </cell>
        </row>
        <row r="70">
          <cell r="B70" t="str">
            <v>136072</v>
          </cell>
          <cell r="D70" t="str">
            <v>I/C - In-Transit</v>
          </cell>
          <cell r="F70">
            <v>-0.01</v>
          </cell>
          <cell r="H70">
            <v>0</v>
          </cell>
          <cell r="J70">
            <v>0</v>
          </cell>
        </row>
        <row r="71">
          <cell r="B71" t="str">
            <v>136073</v>
          </cell>
          <cell r="D71" t="str">
            <v>Intercompany Chargebacks</v>
          </cell>
          <cell r="F71">
            <v>-12079136.32</v>
          </cell>
          <cell r="H71">
            <v>-8801166.0800000001</v>
          </cell>
          <cell r="J71">
            <v>-8623032.0500000007</v>
          </cell>
        </row>
        <row r="72">
          <cell r="B72" t="str">
            <v>136900</v>
          </cell>
          <cell r="D72" t="str">
            <v>A/R-Chattanooga 1</v>
          </cell>
          <cell r="F72">
            <v>0</v>
          </cell>
          <cell r="H72">
            <v>0</v>
          </cell>
          <cell r="J72">
            <v>0</v>
          </cell>
        </row>
        <row r="73">
          <cell r="B73" t="str">
            <v>136990</v>
          </cell>
          <cell r="D73" t="str">
            <v>Intercompany Transfers - Debit</v>
          </cell>
          <cell r="F73">
            <v>19930519.530000001</v>
          </cell>
          <cell r="H73">
            <v>11074024.42</v>
          </cell>
          <cell r="J73">
            <v>77758689.189999998</v>
          </cell>
        </row>
        <row r="74">
          <cell r="D74" t="str">
            <v>Intercompany Receivables</v>
          </cell>
          <cell r="F74">
            <v>-3516421</v>
          </cell>
          <cell r="H74">
            <v>0</v>
          </cell>
          <cell r="J74">
            <v>0</v>
          </cell>
        </row>
        <row r="75">
          <cell r="B75" t="str">
            <v>132100</v>
          </cell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D76" t="str">
            <v>A/R Unbilled Revenue</v>
          </cell>
          <cell r="F76">
            <v>0</v>
          </cell>
          <cell r="H76">
            <v>0</v>
          </cell>
          <cell r="J76">
            <v>-13684.74</v>
          </cell>
        </row>
        <row r="77">
          <cell r="B77" t="str">
            <v>145300</v>
          </cell>
          <cell r="D77" t="str">
            <v>Materials and Operating Suppli</v>
          </cell>
          <cell r="F77">
            <v>3399245.9</v>
          </cell>
          <cell r="H77">
            <v>3435132.92</v>
          </cell>
          <cell r="J77">
            <v>4175480.59</v>
          </cell>
        </row>
        <row r="78">
          <cell r="B78" t="str">
            <v>145330</v>
          </cell>
          <cell r="D78" t="str">
            <v>Vehicle Parts and Supplies</v>
          </cell>
          <cell r="F78">
            <v>5205.63</v>
          </cell>
          <cell r="H78">
            <v>5205.63</v>
          </cell>
          <cell r="J78">
            <v>7148.85</v>
          </cell>
        </row>
        <row r="79">
          <cell r="B79" t="str">
            <v>145340</v>
          </cell>
          <cell r="D79" t="str">
            <v>Stationery Supplies</v>
          </cell>
          <cell r="F79">
            <v>26848.94</v>
          </cell>
          <cell r="H79">
            <v>26685.25</v>
          </cell>
          <cell r="J79">
            <v>26946.560000000001</v>
          </cell>
        </row>
        <row r="80">
          <cell r="B80" t="str">
            <v>145350</v>
          </cell>
          <cell r="D80" t="str">
            <v>Air Condition Parts</v>
          </cell>
          <cell r="F80">
            <v>31536.73</v>
          </cell>
          <cell r="H80">
            <v>31536.73</v>
          </cell>
          <cell r="J80">
            <v>48043.8</v>
          </cell>
        </row>
        <row r="81">
          <cell r="B81" t="str">
            <v>145360</v>
          </cell>
          <cell r="D81" t="str">
            <v>CNG Refueling Supplies</v>
          </cell>
          <cell r="F81">
            <v>166275.26</v>
          </cell>
          <cell r="H81">
            <v>166275.26</v>
          </cell>
          <cell r="J81">
            <v>166275.26</v>
          </cell>
        </row>
        <row r="82">
          <cell r="B82" t="str">
            <v>145420</v>
          </cell>
          <cell r="D82" t="str">
            <v>Appliance Parts Inventory</v>
          </cell>
          <cell r="F82">
            <v>2097.89</v>
          </cell>
          <cell r="H82">
            <v>2215.9499999999998</v>
          </cell>
          <cell r="J82">
            <v>2832.56</v>
          </cell>
        </row>
        <row r="83">
          <cell r="B83" t="str">
            <v>145600</v>
          </cell>
          <cell r="D83" t="str">
            <v>Inventory Suspense</v>
          </cell>
          <cell r="F83">
            <v>-3806.97</v>
          </cell>
          <cell r="H83">
            <v>-3806.97</v>
          </cell>
          <cell r="J83">
            <v>176049.4</v>
          </cell>
        </row>
        <row r="84">
          <cell r="B84" t="str">
            <v>145785</v>
          </cell>
          <cell r="D84" t="str">
            <v>Marketers Accessible Ret Strg</v>
          </cell>
          <cell r="F84">
            <v>34926995.520000003</v>
          </cell>
          <cell r="H84">
            <v>43406326.310000002</v>
          </cell>
          <cell r="J84">
            <v>58060172.32</v>
          </cell>
        </row>
        <row r="85">
          <cell r="B85" t="str">
            <v>145786</v>
          </cell>
          <cell r="D85" t="str">
            <v>MARS 2</v>
          </cell>
          <cell r="F85">
            <v>0</v>
          </cell>
          <cell r="H85">
            <v>-885667.96</v>
          </cell>
          <cell r="J85">
            <v>35541250.759999998</v>
          </cell>
        </row>
        <row r="86">
          <cell r="B86" t="str">
            <v>145910</v>
          </cell>
          <cell r="D86" t="str">
            <v>LNG Peaking Inventory-Atlanta</v>
          </cell>
          <cell r="F86">
            <v>0.21</v>
          </cell>
          <cell r="H86">
            <v>0.21</v>
          </cell>
          <cell r="J86">
            <v>0.21</v>
          </cell>
        </row>
        <row r="87">
          <cell r="D87" t="str">
            <v>Inventories</v>
          </cell>
          <cell r="F87">
            <v>38554399.110000007</v>
          </cell>
          <cell r="H87">
            <v>46183903.330000006</v>
          </cell>
          <cell r="J87">
            <v>98204200.309999987</v>
          </cell>
        </row>
        <row r="88">
          <cell r="B88" t="str">
            <v>162204</v>
          </cell>
          <cell r="D88" t="str">
            <v>Deferred Gas Costs-Commod</v>
          </cell>
          <cell r="F88">
            <v>228.42</v>
          </cell>
          <cell r="H88">
            <v>228.42</v>
          </cell>
          <cell r="J88">
            <v>13357.89</v>
          </cell>
        </row>
        <row r="89">
          <cell r="B89" t="str">
            <v>162205</v>
          </cell>
          <cell r="D89" t="str">
            <v>Deferred Gas Cost-Demand</v>
          </cell>
          <cell r="F89">
            <v>0</v>
          </cell>
          <cell r="H89">
            <v>0</v>
          </cell>
          <cell r="J89">
            <v>342214.3</v>
          </cell>
        </row>
        <row r="90">
          <cell r="D90" t="str">
            <v>Deferred Purchased Gas Adj</v>
          </cell>
          <cell r="F90">
            <v>228.42</v>
          </cell>
          <cell r="H90">
            <v>228.42</v>
          </cell>
          <cell r="J90">
            <v>355572.19</v>
          </cell>
        </row>
        <row r="91">
          <cell r="B91" t="str">
            <v>158002</v>
          </cell>
          <cell r="D91" t="str">
            <v>MGP Current Asset</v>
          </cell>
          <cell r="F91">
            <v>13564000</v>
          </cell>
          <cell r="H91">
            <v>13222000</v>
          </cell>
          <cell r="J91">
            <v>0</v>
          </cell>
        </row>
        <row r="92">
          <cell r="D92" t="str">
            <v>Unrecovered Envir Resp Costs-Current</v>
          </cell>
          <cell r="F92">
            <v>13564000</v>
          </cell>
          <cell r="H92">
            <v>13222000</v>
          </cell>
          <cell r="J92">
            <v>0</v>
          </cell>
        </row>
        <row r="93">
          <cell r="B93" t="str">
            <v>158001</v>
          </cell>
          <cell r="D93" t="str">
            <v>Pipeline Rep ProgCurrent Asset</v>
          </cell>
          <cell r="F93">
            <v>15025821.51</v>
          </cell>
          <cell r="H93">
            <v>12679779.24</v>
          </cell>
          <cell r="J93">
            <v>0</v>
          </cell>
        </row>
        <row r="94">
          <cell r="B94" t="str">
            <v>162400</v>
          </cell>
          <cell r="D94" t="str">
            <v>Unrecovd Pipeline Stip. Costs</v>
          </cell>
          <cell r="F94">
            <v>20292452.219999999</v>
          </cell>
          <cell r="H94">
            <v>15540188.51</v>
          </cell>
          <cell r="J94">
            <v>8275415.4000000004</v>
          </cell>
        </row>
        <row r="95">
          <cell r="D95" t="str">
            <v>Unrecovered Pipeline Costs-Current</v>
          </cell>
          <cell r="F95">
            <v>35318273.729999997</v>
          </cell>
          <cell r="H95">
            <v>28219967.75</v>
          </cell>
          <cell r="J95">
            <v>8275415.4000000004</v>
          </cell>
        </row>
        <row r="96">
          <cell r="B96" t="str">
            <v>158003</v>
          </cell>
          <cell r="D96" t="str">
            <v>Unrecovered Seasaonal Rates</v>
          </cell>
          <cell r="F96">
            <v>9314131.0199999996</v>
          </cell>
          <cell r="H96">
            <v>8285759.8700000001</v>
          </cell>
          <cell r="J96">
            <v>0</v>
          </cell>
        </row>
        <row r="97">
          <cell r="D97" t="str">
            <v>Unrecovered Seasonal Rates</v>
          </cell>
          <cell r="F97">
            <v>9314131.0199999996</v>
          </cell>
          <cell r="H97">
            <v>8285759.8700000001</v>
          </cell>
          <cell r="J97">
            <v>0</v>
          </cell>
        </row>
        <row r="98">
          <cell r="D98" t="str">
            <v>Energy Marketing and Risk Mgmt Asse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157100</v>
          </cell>
          <cell r="D99" t="str">
            <v>Insurance Prepayments</v>
          </cell>
          <cell r="F99">
            <v>0</v>
          </cell>
          <cell r="H99">
            <v>-0.01</v>
          </cell>
          <cell r="J99">
            <v>79604.63</v>
          </cell>
        </row>
        <row r="100">
          <cell r="B100" t="str">
            <v>157400</v>
          </cell>
          <cell r="D100" t="str">
            <v>Prepayments - Other</v>
          </cell>
          <cell r="F100">
            <v>222756.87</v>
          </cell>
          <cell r="H100">
            <v>12216.69</v>
          </cell>
          <cell r="J100">
            <v>1592.78</v>
          </cell>
        </row>
        <row r="101">
          <cell r="B101" t="str">
            <v>157401</v>
          </cell>
          <cell r="D101" t="str">
            <v>Percent of Completion Asset</v>
          </cell>
          <cell r="F101">
            <v>0</v>
          </cell>
          <cell r="H101">
            <v>3207.18</v>
          </cell>
          <cell r="J101">
            <v>0</v>
          </cell>
        </row>
        <row r="102">
          <cell r="B102" t="str">
            <v>157450</v>
          </cell>
          <cell r="D102" t="str">
            <v>Prepaid Taxes</v>
          </cell>
          <cell r="F102">
            <v>0</v>
          </cell>
          <cell r="H102">
            <v>0</v>
          </cell>
          <cell r="J102">
            <v>26880.61</v>
          </cell>
        </row>
        <row r="103">
          <cell r="B103" t="str">
            <v>158000</v>
          </cell>
          <cell r="D103" t="str">
            <v>Misc/Other Current Assets</v>
          </cell>
          <cell r="F103">
            <v>0</v>
          </cell>
          <cell r="H103">
            <v>0</v>
          </cell>
          <cell r="J103">
            <v>11248660.289999999</v>
          </cell>
        </row>
        <row r="104">
          <cell r="D104" t="str">
            <v>Other Current Assets</v>
          </cell>
          <cell r="F104">
            <v>222756.87</v>
          </cell>
          <cell r="H104">
            <v>15423.86</v>
          </cell>
          <cell r="J104">
            <v>11356738.309999999</v>
          </cell>
        </row>
        <row r="105">
          <cell r="D105" t="str">
            <v xml:space="preserve">  Total Current Assets</v>
          </cell>
          <cell r="F105">
            <v>103097436.05999999</v>
          </cell>
          <cell r="H105">
            <v>97584052.270000011</v>
          </cell>
          <cell r="J105">
            <v>121220863.20999999</v>
          </cell>
        </row>
        <row r="106">
          <cell r="B106" t="str">
            <v>111015</v>
          </cell>
          <cell r="D106" t="str">
            <v>Investment AGL Rome Holdings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D107" t="str">
            <v>Investment &amp; Equity in Assoc</v>
          </cell>
          <cell r="F107">
            <v>1058447.52</v>
          </cell>
          <cell r="H107">
            <v>1058447.52</v>
          </cell>
          <cell r="J107">
            <v>1058447.52</v>
          </cell>
        </row>
        <row r="108">
          <cell r="C108" t="str">
            <v>Property, Plant &amp; Equipment</v>
          </cell>
        </row>
        <row r="109">
          <cell r="B109" t="str">
            <v>100100</v>
          </cell>
          <cell r="D109" t="str">
            <v>Property and Plant in Service</v>
          </cell>
          <cell r="F109">
            <v>2384177150.836</v>
          </cell>
          <cell r="H109">
            <v>2329114617.5599999</v>
          </cell>
          <cell r="J109">
            <v>2287211125.8099999</v>
          </cell>
        </row>
        <row r="110">
          <cell r="B110" t="str">
            <v>100140</v>
          </cell>
          <cell r="D110" t="str">
            <v>Plant In Svc-Adds To Leased Pr</v>
          </cell>
          <cell r="F110">
            <v>4991897.84</v>
          </cell>
          <cell r="H110">
            <v>4991861.84</v>
          </cell>
          <cell r="J110">
            <v>6096086.0700000003</v>
          </cell>
        </row>
        <row r="111">
          <cell r="B111" t="str">
            <v>107020</v>
          </cell>
          <cell r="D111" t="str">
            <v>Leased NGV Refuel Appliance</v>
          </cell>
          <cell r="F111">
            <v>8406.43</v>
          </cell>
          <cell r="H111">
            <v>8406.43</v>
          </cell>
          <cell r="J111">
            <v>8406.43</v>
          </cell>
        </row>
        <row r="112">
          <cell r="D112" t="str">
            <v>Regulated Assets</v>
          </cell>
          <cell r="F112">
            <v>2389177455.1059999</v>
          </cell>
          <cell r="H112">
            <v>2334114885.8299999</v>
          </cell>
          <cell r="J112">
            <v>2293315618.3099999</v>
          </cell>
        </row>
        <row r="113">
          <cell r="B113" t="str">
            <v>100120</v>
          </cell>
          <cell r="D113" t="str">
            <v>Construction Work in Progress</v>
          </cell>
          <cell r="F113">
            <v>74004798.584000006</v>
          </cell>
          <cell r="H113">
            <v>117183157.04000001</v>
          </cell>
          <cell r="J113">
            <v>86315384.209999993</v>
          </cell>
        </row>
        <row r="114">
          <cell r="B114" t="str">
            <v>100121</v>
          </cell>
          <cell r="D114" t="str">
            <v>Capitalized Payroll - Utility</v>
          </cell>
          <cell r="F114">
            <v>21944.76</v>
          </cell>
          <cell r="H114">
            <v>96899.1</v>
          </cell>
          <cell r="J114">
            <v>18879.97</v>
          </cell>
        </row>
        <row r="115">
          <cell r="D115" t="str">
            <v>Regulated Capital Projects</v>
          </cell>
          <cell r="F115">
            <v>74026743.344000012</v>
          </cell>
          <cell r="H115">
            <v>117280056.14</v>
          </cell>
          <cell r="J115">
            <v>86334264.179999992</v>
          </cell>
        </row>
        <row r="116">
          <cell r="B116" t="str">
            <v>101000</v>
          </cell>
          <cell r="D116" t="str">
            <v>Contribution for Constr-Res</v>
          </cell>
          <cell r="F116">
            <v>-7120313.4900000002</v>
          </cell>
          <cell r="H116">
            <v>-9614792.1999999993</v>
          </cell>
          <cell r="J116">
            <v>-9334809.9900000002</v>
          </cell>
        </row>
        <row r="117">
          <cell r="B117" t="str">
            <v>101100</v>
          </cell>
          <cell r="D117" t="str">
            <v>Contribution for Constr-Nonres</v>
          </cell>
          <cell r="F117">
            <v>-4920855.43</v>
          </cell>
          <cell r="H117">
            <v>-7609024.9800000004</v>
          </cell>
          <cell r="J117">
            <v>-6647037.3200000003</v>
          </cell>
        </row>
        <row r="118">
          <cell r="B118" t="str">
            <v>101120</v>
          </cell>
          <cell r="D118" t="str">
            <v>Contribution for DOT</v>
          </cell>
          <cell r="F118">
            <v>-123501.44</v>
          </cell>
          <cell r="H118">
            <v>-1233855</v>
          </cell>
          <cell r="J118">
            <v>-1130924.52</v>
          </cell>
        </row>
        <row r="119">
          <cell r="B119" t="str">
            <v>101130</v>
          </cell>
          <cell r="D119" t="str">
            <v>Contrib for Reloc of Facil</v>
          </cell>
          <cell r="F119">
            <v>1344</v>
          </cell>
          <cell r="H119">
            <v>-728639.02</v>
          </cell>
          <cell r="J119">
            <v>-479195.82</v>
          </cell>
        </row>
        <row r="120">
          <cell r="B120" t="str">
            <v>101200</v>
          </cell>
          <cell r="D120" t="str">
            <v>Contribution for Constr 6</v>
          </cell>
          <cell r="F120">
            <v>-9594526.3100000005</v>
          </cell>
          <cell r="H120">
            <v>-9594978.2699999996</v>
          </cell>
          <cell r="J120">
            <v>-9594526.3100000005</v>
          </cell>
        </row>
        <row r="121">
          <cell r="B121" t="str">
            <v>101300</v>
          </cell>
          <cell r="D121" t="str">
            <v>Contribution for Constr 7</v>
          </cell>
          <cell r="F121">
            <v>-878060.83</v>
          </cell>
          <cell r="H121">
            <v>-1062460.83</v>
          </cell>
          <cell r="J121">
            <v>-1062460.83</v>
          </cell>
        </row>
        <row r="122">
          <cell r="B122" t="str">
            <v>101400</v>
          </cell>
          <cell r="D122" t="str">
            <v>Contribution for Constr 8</v>
          </cell>
          <cell r="F122">
            <v>-1816921.33</v>
          </cell>
          <cell r="H122">
            <v>-1816921.33</v>
          </cell>
          <cell r="J122">
            <v>-1816921.33</v>
          </cell>
        </row>
        <row r="123">
          <cell r="B123" t="str">
            <v>101500</v>
          </cell>
          <cell r="D123" t="str">
            <v>Contribution for Constr 9</v>
          </cell>
          <cell r="F123">
            <v>-4774840.22</v>
          </cell>
          <cell r="H123">
            <v>-4774840.22</v>
          </cell>
          <cell r="J123">
            <v>-4774840.22</v>
          </cell>
        </row>
        <row r="124">
          <cell r="B124" t="str">
            <v>101600</v>
          </cell>
          <cell r="D124" t="str">
            <v>Contribution for Constr 10</v>
          </cell>
          <cell r="F124">
            <v>-1007749.5</v>
          </cell>
          <cell r="H124">
            <v>-1007749.5</v>
          </cell>
          <cell r="J124">
            <v>-1007749.5</v>
          </cell>
        </row>
        <row r="125">
          <cell r="B125" t="str">
            <v>101900</v>
          </cell>
          <cell r="D125" t="str">
            <v>Contribution For Const</v>
          </cell>
          <cell r="F125">
            <v>-10944145.66</v>
          </cell>
          <cell r="H125">
            <v>-10944145.66</v>
          </cell>
          <cell r="J125">
            <v>-10944145.66</v>
          </cell>
        </row>
        <row r="126">
          <cell r="D126" t="str">
            <v>Contribution in Aid of Const</v>
          </cell>
          <cell r="F126">
            <v>-41179570.209999993</v>
          </cell>
          <cell r="H126">
            <v>-48387407.00999999</v>
          </cell>
          <cell r="J126">
            <v>-46792611.5</v>
          </cell>
        </row>
        <row r="127">
          <cell r="B127" t="str">
            <v>100200</v>
          </cell>
          <cell r="D127" t="str">
            <v>Utility Plant in Service-Gas</v>
          </cell>
          <cell r="F127">
            <v>-817323408.63999999</v>
          </cell>
          <cell r="H127">
            <v>-805367866.63</v>
          </cell>
          <cell r="J127">
            <v>-772235270.45000005</v>
          </cell>
        </row>
        <row r="128">
          <cell r="B128" t="str">
            <v>100210</v>
          </cell>
          <cell r="D128" t="str">
            <v>Transportation Equipment</v>
          </cell>
          <cell r="F128">
            <v>-13340266.029999999</v>
          </cell>
          <cell r="H128">
            <v>-13947054.84</v>
          </cell>
          <cell r="J128">
            <v>-15138988.560000001</v>
          </cell>
        </row>
        <row r="129">
          <cell r="B129" t="str">
            <v>100220</v>
          </cell>
          <cell r="D129" t="str">
            <v>Retirement Work in Progress</v>
          </cell>
          <cell r="F129">
            <v>406648.28</v>
          </cell>
          <cell r="H129">
            <v>156139.97</v>
          </cell>
          <cell r="J129">
            <v>5063368.8899999997</v>
          </cell>
        </row>
        <row r="130">
          <cell r="B130" t="str">
            <v>100230</v>
          </cell>
          <cell r="D130" t="str">
            <v>Reserve For Dep Leas Prop</v>
          </cell>
          <cell r="F130">
            <v>-4157275.91</v>
          </cell>
          <cell r="H130">
            <v>-4144026.29</v>
          </cell>
          <cell r="J130">
            <v>-5116918.29</v>
          </cell>
        </row>
        <row r="131">
          <cell r="D131" t="str">
            <v>Accumulated Depr - Regulated</v>
          </cell>
          <cell r="F131">
            <v>-834414302.29999995</v>
          </cell>
          <cell r="H131">
            <v>-823302807.78999996</v>
          </cell>
          <cell r="J131">
            <v>-787427808.40999997</v>
          </cell>
        </row>
        <row r="132">
          <cell r="D132" t="str">
            <v xml:space="preserve">  Total Regulated Assets-Net</v>
          </cell>
          <cell r="F132">
            <v>1587610325.9399998</v>
          </cell>
          <cell r="H132">
            <v>1579704727.1700001</v>
          </cell>
          <cell r="J132">
            <v>1545429462.5799999</v>
          </cell>
        </row>
        <row r="133">
          <cell r="B133" t="str">
            <v>115010</v>
          </cell>
          <cell r="D133" t="str">
            <v>Rental Property</v>
          </cell>
          <cell r="F133">
            <v>0</v>
          </cell>
          <cell r="H133">
            <v>1507.26</v>
          </cell>
          <cell r="J133">
            <v>0</v>
          </cell>
        </row>
        <row r="134">
          <cell r="D134" t="str">
            <v>Nonregulated Assets</v>
          </cell>
          <cell r="F134">
            <v>0</v>
          </cell>
          <cell r="H134">
            <v>1507.26</v>
          </cell>
          <cell r="J134">
            <v>0</v>
          </cell>
        </row>
        <row r="135">
          <cell r="D135" t="str">
            <v>Nonregulated Capital Projects</v>
          </cell>
          <cell r="F135">
            <v>0</v>
          </cell>
          <cell r="H135">
            <v>0</v>
          </cell>
          <cell r="J135">
            <v>0</v>
          </cell>
        </row>
        <row r="136">
          <cell r="B136" t="str">
            <v>113200</v>
          </cell>
          <cell r="D136" t="str">
            <v>Accum Depr Nonutility Property</v>
          </cell>
          <cell r="F136">
            <v>-46.47</v>
          </cell>
          <cell r="H136">
            <v>-46.47</v>
          </cell>
          <cell r="J136">
            <v>0</v>
          </cell>
        </row>
        <row r="137">
          <cell r="D137" t="str">
            <v>Accumulated Depr - Nonregulated</v>
          </cell>
          <cell r="F137">
            <v>-46.47</v>
          </cell>
          <cell r="H137">
            <v>-46.47</v>
          </cell>
          <cell r="J137">
            <v>0</v>
          </cell>
        </row>
        <row r="138">
          <cell r="D138" t="str">
            <v xml:space="preserve">  Total Nonregulated Assets-Net</v>
          </cell>
          <cell r="F138">
            <v>-46.47</v>
          </cell>
          <cell r="H138">
            <v>1460.79</v>
          </cell>
          <cell r="J138">
            <v>0</v>
          </cell>
        </row>
        <row r="139">
          <cell r="D139" t="str">
            <v xml:space="preserve">  Total Property Plant &amp; Equipment</v>
          </cell>
          <cell r="F139">
            <v>1587610279.4699998</v>
          </cell>
          <cell r="H139">
            <v>1579706187.96</v>
          </cell>
          <cell r="J139">
            <v>1545429462.5799999</v>
          </cell>
        </row>
        <row r="140">
          <cell r="C140" t="str">
            <v>Deferred Debits and Other Assets</v>
          </cell>
        </row>
        <row r="141">
          <cell r="B141" t="str">
            <v>162300</v>
          </cell>
          <cell r="D141" t="str">
            <v>Unrec Envir Resp Costs</v>
          </cell>
          <cell r="F141">
            <v>91424331.769999996</v>
          </cell>
          <cell r="H141">
            <v>125382454.77</v>
          </cell>
          <cell r="J141">
            <v>171032522</v>
          </cell>
        </row>
        <row r="142">
          <cell r="B142" t="str">
            <v>162382</v>
          </cell>
          <cell r="D142" t="str">
            <v>UERC Unamort 7/93-6/94</v>
          </cell>
          <cell r="F142">
            <v>-7.0000000000000007E-2</v>
          </cell>
          <cell r="H142">
            <v>-7.0000000000000007E-2</v>
          </cell>
          <cell r="J142">
            <v>-7.0000000000000007E-2</v>
          </cell>
        </row>
        <row r="143">
          <cell r="B143" t="str">
            <v>162383</v>
          </cell>
          <cell r="D143" t="str">
            <v>UERC Unamort 7/94-6/95</v>
          </cell>
          <cell r="F143">
            <v>0.01</v>
          </cell>
          <cell r="H143">
            <v>0.01</v>
          </cell>
          <cell r="J143">
            <v>0.01</v>
          </cell>
        </row>
        <row r="144">
          <cell r="B144" t="str">
            <v>162384</v>
          </cell>
          <cell r="D144" t="str">
            <v>UERC Unamort 7/95-6/96</v>
          </cell>
          <cell r="F144">
            <v>-0.1</v>
          </cell>
          <cell r="H144">
            <v>-0.1</v>
          </cell>
          <cell r="J144">
            <v>-0.1</v>
          </cell>
        </row>
        <row r="145">
          <cell r="B145" t="str">
            <v>162385</v>
          </cell>
          <cell r="D145" t="str">
            <v>UERC Unamort 7/96-6/97</v>
          </cell>
          <cell r="F145">
            <v>0.02</v>
          </cell>
          <cell r="H145">
            <v>0.02</v>
          </cell>
          <cell r="J145">
            <v>24376.7</v>
          </cell>
        </row>
        <row r="146">
          <cell r="B146" t="str">
            <v>162386</v>
          </cell>
          <cell r="D146" t="str">
            <v>UERC Unamort 7/97-6/98</v>
          </cell>
          <cell r="F146">
            <v>81225.34</v>
          </cell>
          <cell r="H146">
            <v>3679251.66</v>
          </cell>
          <cell r="J146">
            <v>3838286.97</v>
          </cell>
        </row>
        <row r="147">
          <cell r="B147" t="str">
            <v>162387</v>
          </cell>
          <cell r="D147" t="str">
            <v>UERC Unamort 7/98-6/99</v>
          </cell>
          <cell r="F147">
            <v>4723650.54</v>
          </cell>
          <cell r="H147">
            <v>9047811.1699999999</v>
          </cell>
          <cell r="J147">
            <v>9341129.2699999996</v>
          </cell>
        </row>
        <row r="148">
          <cell r="B148" t="str">
            <v>162388</v>
          </cell>
          <cell r="D148" t="str">
            <v>MGP Outsource Expense</v>
          </cell>
          <cell r="F148">
            <v>2459375.14</v>
          </cell>
          <cell r="H148">
            <v>26891505.27</v>
          </cell>
          <cell r="J148">
            <v>35675974.609999999</v>
          </cell>
        </row>
        <row r="149">
          <cell r="B149" t="str">
            <v>162389</v>
          </cell>
          <cell r="D149" t="str">
            <v>UERC Unamort. 7/1999 - 6/2000</v>
          </cell>
          <cell r="F149">
            <v>6892962.9299999997</v>
          </cell>
          <cell r="H149">
            <v>10008029.380000001</v>
          </cell>
          <cell r="J149">
            <v>10296426.73</v>
          </cell>
        </row>
        <row r="150">
          <cell r="B150" t="str">
            <v>162390</v>
          </cell>
          <cell r="D150" t="str">
            <v>Recovery from Ratepayers</v>
          </cell>
          <cell r="F150">
            <v>16289428.75</v>
          </cell>
          <cell r="H150">
            <v>-0.05</v>
          </cell>
          <cell r="J150">
            <v>12092391.939999999</v>
          </cell>
        </row>
        <row r="151">
          <cell r="B151" t="str">
            <v>162391</v>
          </cell>
          <cell r="D151" t="str">
            <v>UERC Unamort 7/2000 - 6/2001</v>
          </cell>
          <cell r="F151">
            <v>18558587.34</v>
          </cell>
          <cell r="H151">
            <v>24037235.559999999</v>
          </cell>
          <cell r="J151">
            <v>-431417.56</v>
          </cell>
        </row>
        <row r="152">
          <cell r="B152" t="str">
            <v>162392</v>
          </cell>
          <cell r="D152" t="str">
            <v>UERC Unamort 7/2001 - 6/2002</v>
          </cell>
          <cell r="F152">
            <v>24421461.239999998</v>
          </cell>
          <cell r="H152">
            <v>0</v>
          </cell>
          <cell r="J152">
            <v>0</v>
          </cell>
        </row>
        <row r="153">
          <cell r="B153" t="str">
            <v>162610</v>
          </cell>
          <cell r="D153" t="str">
            <v>Program Management Cleanup Exp</v>
          </cell>
          <cell r="F153">
            <v>3329041.81</v>
          </cell>
          <cell r="H153">
            <v>2118248.38</v>
          </cell>
          <cell r="J153">
            <v>367892.62</v>
          </cell>
        </row>
        <row r="154">
          <cell r="B154" t="str">
            <v>162611</v>
          </cell>
          <cell r="D154" t="str">
            <v>Contractor Expense</v>
          </cell>
          <cell r="F154">
            <v>13948361.85</v>
          </cell>
          <cell r="H154">
            <v>1929512.16</v>
          </cell>
          <cell r="J154">
            <v>339131.61</v>
          </cell>
        </row>
        <row r="155">
          <cell r="B155" t="str">
            <v>162612</v>
          </cell>
          <cell r="D155" t="str">
            <v>Consultant Expense</v>
          </cell>
          <cell r="F155">
            <v>2002851.62</v>
          </cell>
          <cell r="H155">
            <v>764847.78</v>
          </cell>
          <cell r="J155">
            <v>-249638.36</v>
          </cell>
        </row>
        <row r="156">
          <cell r="B156" t="str">
            <v>162613</v>
          </cell>
          <cell r="D156" t="str">
            <v>Legal Environmental/Regulatory</v>
          </cell>
          <cell r="F156">
            <v>48125.33</v>
          </cell>
          <cell r="H156">
            <v>57535.74</v>
          </cell>
          <cell r="J156">
            <v>13098.91</v>
          </cell>
        </row>
        <row r="157">
          <cell r="B157" t="str">
            <v>162614</v>
          </cell>
          <cell r="D157" t="str">
            <v>Legal Litigation Expense</v>
          </cell>
          <cell r="F157">
            <v>472796.3</v>
          </cell>
          <cell r="H157">
            <v>770884.32</v>
          </cell>
          <cell r="J157">
            <v>291192.71000000002</v>
          </cell>
        </row>
        <row r="158">
          <cell r="B158" t="str">
            <v>162615</v>
          </cell>
          <cell r="D158" t="str">
            <v>Legal Expense</v>
          </cell>
          <cell r="F158">
            <v>481592.97</v>
          </cell>
          <cell r="H158">
            <v>774625.62</v>
          </cell>
          <cell r="J158">
            <v>464399.7</v>
          </cell>
        </row>
        <row r="159">
          <cell r="B159" t="str">
            <v>162616</v>
          </cell>
          <cell r="D159" t="str">
            <v>PropertyAcquisition/Settlement</v>
          </cell>
          <cell r="F159">
            <v>-2332643.1800000002</v>
          </cell>
          <cell r="H159">
            <v>552522.93999999994</v>
          </cell>
          <cell r="J159">
            <v>147565.51</v>
          </cell>
        </row>
        <row r="160">
          <cell r="D160" t="str">
            <v>Unrecovered Envir Response Costs</v>
          </cell>
          <cell r="F160">
            <v>182801149.61000004</v>
          </cell>
          <cell r="H160">
            <v>206014464.56</v>
          </cell>
          <cell r="J160">
            <v>243243333.19999996</v>
          </cell>
        </row>
        <row r="161">
          <cell r="B161" t="str">
            <v>161450</v>
          </cell>
          <cell r="D161" t="str">
            <v>Pipeline Replacement Reg Asset</v>
          </cell>
          <cell r="F161">
            <v>498974179.19999999</v>
          </cell>
          <cell r="H161">
            <v>461264190.47000003</v>
          </cell>
          <cell r="J161">
            <v>506665377.70999998</v>
          </cell>
        </row>
        <row r="162">
          <cell r="D162" t="str">
            <v>Unrecovered Pipeline Replacemnt Costs</v>
          </cell>
          <cell r="F162">
            <v>498974179.19999999</v>
          </cell>
          <cell r="H162">
            <v>461264190.47000003</v>
          </cell>
          <cell r="J162">
            <v>506665377.70999998</v>
          </cell>
        </row>
        <row r="163">
          <cell r="D163" t="str">
            <v>Investment in Joint Ventures</v>
          </cell>
          <cell r="F163">
            <v>0</v>
          </cell>
          <cell r="H163">
            <v>0</v>
          </cell>
          <cell r="J163">
            <v>0</v>
          </cell>
        </row>
        <row r="164">
          <cell r="D164" t="str">
            <v>Unrecovered Integrated Resource Plan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162800</v>
          </cell>
          <cell r="D165" t="str">
            <v>Unrecovered Postretirement Ben</v>
          </cell>
          <cell r="F165">
            <v>6489213</v>
          </cell>
          <cell r="H165">
            <v>6641412</v>
          </cell>
          <cell r="J165">
            <v>7098009</v>
          </cell>
        </row>
        <row r="166">
          <cell r="D166" t="str">
            <v>Unrecovered Postretirement Benefits</v>
          </cell>
          <cell r="F166">
            <v>6489213</v>
          </cell>
          <cell r="H166">
            <v>6641412</v>
          </cell>
          <cell r="J166">
            <v>7098009</v>
          </cell>
        </row>
        <row r="167">
          <cell r="D167" t="str">
            <v>Intercompany Notes Receivables</v>
          </cell>
          <cell r="F167">
            <v>0</v>
          </cell>
          <cell r="H167">
            <v>0</v>
          </cell>
          <cell r="J167">
            <v>0</v>
          </cell>
        </row>
        <row r="168">
          <cell r="B168" t="str">
            <v>157200</v>
          </cell>
          <cell r="D168" t="str">
            <v>Pension Asset</v>
          </cell>
          <cell r="F168">
            <v>0</v>
          </cell>
          <cell r="H168">
            <v>-3072836.56</v>
          </cell>
          <cell r="J168">
            <v>-3107019.66</v>
          </cell>
        </row>
        <row r="169">
          <cell r="D169" t="str">
            <v>Prepaid Pension Cost</v>
          </cell>
          <cell r="F169">
            <v>0</v>
          </cell>
          <cell r="H169">
            <v>-3072836.56</v>
          </cell>
          <cell r="J169">
            <v>-3107019.66</v>
          </cell>
        </row>
        <row r="170">
          <cell r="D170" t="str">
            <v>Unamortized Cost to Repurchase LTD</v>
          </cell>
          <cell r="F170">
            <v>0</v>
          </cell>
          <cell r="H170">
            <v>0</v>
          </cell>
          <cell r="J170">
            <v>0</v>
          </cell>
        </row>
        <row r="171">
          <cell r="B171" t="str">
            <v>161300</v>
          </cell>
          <cell r="D171" t="str">
            <v>Unamort Debt Discount and Exp</v>
          </cell>
          <cell r="F171">
            <v>2341583.13</v>
          </cell>
          <cell r="H171">
            <v>2398444.3199999998</v>
          </cell>
          <cell r="J171">
            <v>2591141.0699999998</v>
          </cell>
        </row>
        <row r="172">
          <cell r="B172" t="str">
            <v>162000</v>
          </cell>
          <cell r="D172" t="str">
            <v>SONAT, INC.</v>
          </cell>
          <cell r="F172">
            <v>1297.04</v>
          </cell>
          <cell r="H172">
            <v>1297.04</v>
          </cell>
          <cell r="J172">
            <v>1297.04</v>
          </cell>
        </row>
        <row r="173">
          <cell r="B173" t="str">
            <v>162005</v>
          </cell>
          <cell r="D173" t="str">
            <v>York Triathlon</v>
          </cell>
          <cell r="F173">
            <v>-53974.9</v>
          </cell>
          <cell r="H173">
            <v>-53974.9</v>
          </cell>
          <cell r="J173">
            <v>-53974.9</v>
          </cell>
        </row>
        <row r="174">
          <cell r="B174" t="str">
            <v>162010</v>
          </cell>
          <cell r="D174" t="str">
            <v>Doe Grant</v>
          </cell>
          <cell r="F174">
            <v>-92779.99</v>
          </cell>
          <cell r="H174">
            <v>-92779.99</v>
          </cell>
          <cell r="J174">
            <v>-82129.47</v>
          </cell>
        </row>
        <row r="175">
          <cell r="B175" t="str">
            <v>162015</v>
          </cell>
          <cell r="D175" t="str">
            <v>Gri Grant</v>
          </cell>
          <cell r="F175">
            <v>-2777.28</v>
          </cell>
          <cell r="H175">
            <v>-5342.33</v>
          </cell>
          <cell r="J175">
            <v>7518.87</v>
          </cell>
        </row>
        <row r="176">
          <cell r="B176" t="str">
            <v>162020</v>
          </cell>
          <cell r="D176" t="str">
            <v>PCB Research</v>
          </cell>
          <cell r="F176">
            <v>-51136</v>
          </cell>
          <cell r="H176">
            <v>-51136</v>
          </cell>
          <cell r="J176">
            <v>-59337.75</v>
          </cell>
        </row>
        <row r="177">
          <cell r="B177" t="str">
            <v>162025</v>
          </cell>
          <cell r="D177" t="str">
            <v>Rate Case Expenses</v>
          </cell>
          <cell r="F177">
            <v>380832.15</v>
          </cell>
          <cell r="H177">
            <v>572185.71</v>
          </cell>
          <cell r="J177">
            <v>1148121.3899999999</v>
          </cell>
        </row>
        <row r="178">
          <cell r="B178" t="str">
            <v>162037</v>
          </cell>
          <cell r="D178" t="str">
            <v>Deferred Severance Expense</v>
          </cell>
          <cell r="F178">
            <v>0</v>
          </cell>
          <cell r="H178">
            <v>0</v>
          </cell>
          <cell r="J178">
            <v>1952566.2</v>
          </cell>
        </row>
        <row r="179">
          <cell r="B179" t="str">
            <v>162038</v>
          </cell>
          <cell r="D179" t="str">
            <v>Deferred Customer Service</v>
          </cell>
          <cell r="F179">
            <v>0</v>
          </cell>
          <cell r="H179">
            <v>0</v>
          </cell>
          <cell r="J179">
            <v>3668403.53</v>
          </cell>
        </row>
        <row r="180">
          <cell r="B180" t="str">
            <v>162039</v>
          </cell>
          <cell r="D180" t="str">
            <v>Deferred Property Sale/Lease</v>
          </cell>
          <cell r="F180">
            <v>0</v>
          </cell>
          <cell r="H180">
            <v>0</v>
          </cell>
          <cell r="J180">
            <v>41181.5</v>
          </cell>
        </row>
        <row r="181">
          <cell r="B181" t="str">
            <v>162044</v>
          </cell>
          <cell r="D181" t="str">
            <v>Energy America - Titan</v>
          </cell>
          <cell r="F181">
            <v>659.33</v>
          </cell>
          <cell r="H181">
            <v>-37552.94</v>
          </cell>
          <cell r="J181">
            <v>-121279.55</v>
          </cell>
        </row>
        <row r="182">
          <cell r="B182" t="str">
            <v>162046</v>
          </cell>
          <cell r="D182" t="str">
            <v>Warner Robins AFB Meter Reloca</v>
          </cell>
          <cell r="F182">
            <v>-56428.02</v>
          </cell>
          <cell r="H182">
            <v>-56428.02</v>
          </cell>
          <cell r="J182">
            <v>360073.58</v>
          </cell>
        </row>
        <row r="183">
          <cell r="B183" t="str">
            <v>162048</v>
          </cell>
          <cell r="D183" t="str">
            <v>Property Tax Refund Filings</v>
          </cell>
          <cell r="F183">
            <v>62976.79</v>
          </cell>
          <cell r="H183">
            <v>55232.51</v>
          </cell>
          <cell r="J183">
            <v>-16050.56</v>
          </cell>
        </row>
        <row r="184">
          <cell r="B184" t="str">
            <v>162065</v>
          </cell>
          <cell r="D184" t="str">
            <v>ERC Match</v>
          </cell>
          <cell r="F184">
            <v>76769.67</v>
          </cell>
          <cell r="H184">
            <v>492263.93</v>
          </cell>
          <cell r="J184">
            <v>198555.42</v>
          </cell>
        </row>
        <row r="185">
          <cell r="B185" t="str">
            <v>162070</v>
          </cell>
          <cell r="D185" t="str">
            <v>Franchise Expense Match</v>
          </cell>
          <cell r="F185">
            <v>111406.69</v>
          </cell>
          <cell r="H185">
            <v>166727.93</v>
          </cell>
          <cell r="J185">
            <v>156808.64000000001</v>
          </cell>
        </row>
        <row r="186">
          <cell r="B186" t="str">
            <v>162075</v>
          </cell>
          <cell r="D186" t="str">
            <v>MARS</v>
          </cell>
          <cell r="F186">
            <v>1439673.2</v>
          </cell>
          <cell r="H186">
            <v>1781704.05</v>
          </cell>
          <cell r="J186">
            <v>1498429.09</v>
          </cell>
        </row>
        <row r="187">
          <cell r="B187" t="str">
            <v>162077</v>
          </cell>
          <cell r="D187" t="str">
            <v>RETAINED STORAGE - MARS</v>
          </cell>
          <cell r="F187">
            <v>374577.3</v>
          </cell>
          <cell r="H187">
            <v>-995428.64</v>
          </cell>
          <cell r="J187">
            <v>3703941.22</v>
          </cell>
        </row>
        <row r="188">
          <cell r="B188" t="str">
            <v>162079</v>
          </cell>
          <cell r="D188" t="str">
            <v>FT Credit-PipelineCapacitRelea</v>
          </cell>
          <cell r="F188">
            <v>-53403.78</v>
          </cell>
          <cell r="H188">
            <v>-135636.28</v>
          </cell>
          <cell r="J188">
            <v>-17701.990000000002</v>
          </cell>
        </row>
        <row r="189">
          <cell r="B189" t="str">
            <v>162080</v>
          </cell>
          <cell r="D189" t="str">
            <v>IBSS</v>
          </cell>
          <cell r="F189">
            <v>-18871.21</v>
          </cell>
          <cell r="H189">
            <v>11128.62</v>
          </cell>
          <cell r="J189">
            <v>-2936.95</v>
          </cell>
        </row>
        <row r="190">
          <cell r="B190" t="str">
            <v>162085</v>
          </cell>
          <cell r="D190" t="str">
            <v>Customer Education Recovery</v>
          </cell>
          <cell r="F190">
            <v>-418164.38</v>
          </cell>
          <cell r="H190">
            <v>-406662.39</v>
          </cell>
          <cell r="J190">
            <v>-336807.34</v>
          </cell>
        </row>
        <row r="191">
          <cell r="B191" t="str">
            <v>162093</v>
          </cell>
          <cell r="D191" t="str">
            <v>IBSS DEMAND</v>
          </cell>
          <cell r="F191">
            <v>729422.88</v>
          </cell>
          <cell r="H191">
            <v>973536.23</v>
          </cell>
          <cell r="J191">
            <v>-24998.38</v>
          </cell>
        </row>
        <row r="192">
          <cell r="B192" t="str">
            <v>162095</v>
          </cell>
          <cell r="D192" t="str">
            <v>IBSS-Injection Charge</v>
          </cell>
          <cell r="F192">
            <v>28609.27</v>
          </cell>
          <cell r="H192">
            <v>50895.27</v>
          </cell>
          <cell r="J192">
            <v>-127675.02</v>
          </cell>
        </row>
        <row r="193">
          <cell r="B193" t="str">
            <v>162140</v>
          </cell>
          <cell r="D193" t="str">
            <v>Transportation Clearing</v>
          </cell>
          <cell r="F193">
            <v>14476.95</v>
          </cell>
          <cell r="H193">
            <v>13393.64</v>
          </cell>
          <cell r="J193">
            <v>11952.69</v>
          </cell>
        </row>
        <row r="194">
          <cell r="B194" t="str">
            <v>162175</v>
          </cell>
          <cell r="D194" t="str">
            <v>Stores Capital Clearing</v>
          </cell>
          <cell r="F194">
            <v>475186.84</v>
          </cell>
          <cell r="H194">
            <v>435443.28</v>
          </cell>
          <cell r="J194">
            <v>142036.04</v>
          </cell>
        </row>
        <row r="195">
          <cell r="B195" t="str">
            <v>162176</v>
          </cell>
          <cell r="D195" t="str">
            <v>Engineering Capital Clearing</v>
          </cell>
          <cell r="F195">
            <v>4.08</v>
          </cell>
          <cell r="H195">
            <v>4.08</v>
          </cell>
          <cell r="J195">
            <v>4.08</v>
          </cell>
        </row>
        <row r="196">
          <cell r="B196" t="str">
            <v>162177</v>
          </cell>
          <cell r="D196" t="str">
            <v>Operations Services Clearing</v>
          </cell>
          <cell r="F196">
            <v>121.23</v>
          </cell>
          <cell r="H196">
            <v>0</v>
          </cell>
          <cell r="J196">
            <v>0</v>
          </cell>
        </row>
        <row r="197">
          <cell r="B197" t="str">
            <v>162178</v>
          </cell>
          <cell r="D197" t="str">
            <v>Transportation Capital Clearin</v>
          </cell>
          <cell r="F197">
            <v>1983.6</v>
          </cell>
          <cell r="H197">
            <v>1068.3</v>
          </cell>
          <cell r="J197">
            <v>0</v>
          </cell>
        </row>
        <row r="198">
          <cell r="B198" t="str">
            <v>162179</v>
          </cell>
          <cell r="D198" t="str">
            <v>A&amp;G Salaries Capital Clearing</v>
          </cell>
          <cell r="F198">
            <v>17.309999999999999</v>
          </cell>
          <cell r="H198">
            <v>17.309999999999999</v>
          </cell>
          <cell r="J198">
            <v>18.04</v>
          </cell>
        </row>
        <row r="199">
          <cell r="B199" t="str">
            <v>162180</v>
          </cell>
          <cell r="D199" t="str">
            <v>A&amp;G Expenses Capital Clearing</v>
          </cell>
          <cell r="F199">
            <v>1349.07</v>
          </cell>
          <cell r="H199">
            <v>1349.07</v>
          </cell>
          <cell r="J199">
            <v>3.52</v>
          </cell>
        </row>
        <row r="200">
          <cell r="B200" t="str">
            <v>162185</v>
          </cell>
          <cell r="D200" t="str">
            <v>A&amp;G Salary Capitalized-Pension</v>
          </cell>
          <cell r="F200">
            <v>39.68</v>
          </cell>
          <cell r="H200">
            <v>39.68</v>
          </cell>
          <cell r="J200">
            <v>39.68</v>
          </cell>
        </row>
        <row r="201">
          <cell r="B201" t="str">
            <v>162186</v>
          </cell>
          <cell r="D201" t="str">
            <v>A&amp;G Salary Capitalized-Benefit</v>
          </cell>
          <cell r="F201">
            <v>71.48</v>
          </cell>
          <cell r="H201">
            <v>71.48</v>
          </cell>
          <cell r="J201">
            <v>71.599999999999994</v>
          </cell>
        </row>
        <row r="202">
          <cell r="B202" t="str">
            <v>162187</v>
          </cell>
          <cell r="D202" t="str">
            <v>A&amp;GSalaryCap-Post Retirement</v>
          </cell>
          <cell r="F202">
            <v>59.47</v>
          </cell>
          <cell r="H202">
            <v>59.47</v>
          </cell>
          <cell r="J202">
            <v>59.57</v>
          </cell>
        </row>
        <row r="203">
          <cell r="B203" t="str">
            <v>162188</v>
          </cell>
          <cell r="D203" t="str">
            <v>A&amp;G Salary Cap-Payroll Taxes</v>
          </cell>
          <cell r="F203">
            <v>1.3</v>
          </cell>
          <cell r="H203">
            <v>1.3</v>
          </cell>
          <cell r="J203">
            <v>1.42</v>
          </cell>
        </row>
        <row r="204">
          <cell r="B204" t="str">
            <v>162200</v>
          </cell>
          <cell r="D204" t="str">
            <v>Other Work in Progress-Misc</v>
          </cell>
          <cell r="F204">
            <v>13916.59</v>
          </cell>
          <cell r="H204">
            <v>250044.79</v>
          </cell>
          <cell r="J204">
            <v>230000</v>
          </cell>
        </row>
        <row r="205">
          <cell r="B205" t="str">
            <v>162250</v>
          </cell>
          <cell r="D205" t="str">
            <v>Defer Earn Review FY2002</v>
          </cell>
          <cell r="F205">
            <v>720112.32</v>
          </cell>
          <cell r="H205">
            <v>811779</v>
          </cell>
          <cell r="J205">
            <v>451992.23</v>
          </cell>
        </row>
        <row r="206">
          <cell r="B206" t="str">
            <v>162450</v>
          </cell>
          <cell r="D206" t="str">
            <v>ATPI Capitalized Clearing</v>
          </cell>
          <cell r="F206">
            <v>0</v>
          </cell>
          <cell r="H206">
            <v>0</v>
          </cell>
          <cell r="J206">
            <v>0</v>
          </cell>
        </row>
        <row r="207">
          <cell r="B207" t="str">
            <v>162720</v>
          </cell>
          <cell r="D207" t="str">
            <v>Unrecovered Worker's Compensat</v>
          </cell>
          <cell r="F207">
            <v>100</v>
          </cell>
          <cell r="H207">
            <v>1350923.8</v>
          </cell>
          <cell r="J207">
            <v>1833956.29</v>
          </cell>
        </row>
        <row r="208">
          <cell r="B208" t="str">
            <v>162810</v>
          </cell>
          <cell r="D208" t="str">
            <v>Y2K Expenses</v>
          </cell>
          <cell r="F208">
            <v>655570.69999999995</v>
          </cell>
          <cell r="H208">
            <v>983169.08</v>
          </cell>
          <cell r="J208">
            <v>1965964.22</v>
          </cell>
        </row>
        <row r="209">
          <cell r="B209" t="str">
            <v>162999</v>
          </cell>
          <cell r="D209" t="str">
            <v>Other Deferred Debits</v>
          </cell>
          <cell r="F209">
            <v>747535.56</v>
          </cell>
          <cell r="H209">
            <v>1834941.49</v>
          </cell>
          <cell r="J209">
            <v>842891.91</v>
          </cell>
        </row>
        <row r="210">
          <cell r="D210" t="str">
            <v>Other Assets</v>
          </cell>
          <cell r="F210">
            <v>7430818.0699999984</v>
          </cell>
          <cell r="H210">
            <v>10350779.889999999</v>
          </cell>
          <cell r="J210">
            <v>19964136.929999996</v>
          </cell>
        </row>
        <row r="211">
          <cell r="D211" t="str">
            <v xml:space="preserve">  Total Deferred Debits and Other Assets</v>
          </cell>
          <cell r="F211">
            <v>695695359.88</v>
          </cell>
          <cell r="H211">
            <v>681198010.36000001</v>
          </cell>
          <cell r="J211">
            <v>773863837.17999995</v>
          </cell>
        </row>
        <row r="212">
          <cell r="D212" t="str">
            <v xml:space="preserve">  Total Assets</v>
          </cell>
          <cell r="F212">
            <v>2387461522.9299998</v>
          </cell>
          <cell r="H212">
            <v>2359546698.1100001</v>
          </cell>
          <cell r="J212">
            <v>2441572610.4899998</v>
          </cell>
        </row>
        <row r="214">
          <cell r="C214" t="str">
            <v>Liabilities and Capitalization</v>
          </cell>
        </row>
        <row r="215">
          <cell r="C215" t="str">
            <v>Current Liabilities</v>
          </cell>
        </row>
        <row r="216">
          <cell r="B216" t="str">
            <v>225100</v>
          </cell>
          <cell r="D216" t="str">
            <v>General Accounts Payable</v>
          </cell>
          <cell r="F216">
            <v>-618745.67000000004</v>
          </cell>
          <cell r="H216">
            <v>-338695.41</v>
          </cell>
          <cell r="J216">
            <v>-606462.84</v>
          </cell>
        </row>
        <row r="217">
          <cell r="B217" t="str">
            <v>225101</v>
          </cell>
          <cell r="D217" t="str">
            <v>A/P Misc Estimated Liability</v>
          </cell>
          <cell r="F217">
            <v>411.73</v>
          </cell>
          <cell r="H217">
            <v>411.73</v>
          </cell>
          <cell r="J217">
            <v>411.73</v>
          </cell>
        </row>
        <row r="218">
          <cell r="B218" t="str">
            <v>225105</v>
          </cell>
          <cell r="D218" t="str">
            <v>AP - Inventory</v>
          </cell>
          <cell r="F218">
            <v>388796.98</v>
          </cell>
          <cell r="H218">
            <v>389242.07</v>
          </cell>
          <cell r="J218">
            <v>473762.37</v>
          </cell>
        </row>
        <row r="219">
          <cell r="B219" t="str">
            <v>225115</v>
          </cell>
          <cell r="D219" t="str">
            <v>O &amp; M Receipt Accrual</v>
          </cell>
          <cell r="F219">
            <v>0</v>
          </cell>
          <cell r="H219">
            <v>0</v>
          </cell>
          <cell r="J219">
            <v>0</v>
          </cell>
        </row>
        <row r="220">
          <cell r="B220" t="str">
            <v>225120</v>
          </cell>
          <cell r="D220" t="str">
            <v>Accounts Payable - Accrued</v>
          </cell>
          <cell r="F220">
            <v>-7674481.8200000003</v>
          </cell>
          <cell r="H220">
            <v>-5168317.16</v>
          </cell>
          <cell r="J220">
            <v>-6560335.1799999997</v>
          </cell>
        </row>
        <row r="221">
          <cell r="B221" t="str">
            <v>225125</v>
          </cell>
          <cell r="D221" t="str">
            <v>Inventory Accrual - Conversion</v>
          </cell>
          <cell r="F221">
            <v>16006.34</v>
          </cell>
          <cell r="H221">
            <v>1.53</v>
          </cell>
          <cell r="J221">
            <v>-1485930.7</v>
          </cell>
        </row>
        <row r="222">
          <cell r="B222" t="str">
            <v>225150</v>
          </cell>
          <cell r="D222" t="str">
            <v>A/P Returned Checks</v>
          </cell>
          <cell r="F222">
            <v>2068.16</v>
          </cell>
          <cell r="H222">
            <v>2737.43</v>
          </cell>
          <cell r="J222">
            <v>1038.02</v>
          </cell>
        </row>
        <row r="223">
          <cell r="B223" t="str">
            <v>225155</v>
          </cell>
          <cell r="D223" t="str">
            <v>BCS Unpostables</v>
          </cell>
          <cell r="F223">
            <v>86.41</v>
          </cell>
          <cell r="H223">
            <v>86.41</v>
          </cell>
          <cell r="J223">
            <v>86.41</v>
          </cell>
        </row>
        <row r="224">
          <cell r="B224" t="str">
            <v>225170</v>
          </cell>
          <cell r="D224" t="str">
            <v>Flash Pay Errors</v>
          </cell>
          <cell r="F224">
            <v>-2010.75</v>
          </cell>
          <cell r="H224">
            <v>-2010.75</v>
          </cell>
          <cell r="J224">
            <v>-2010.75</v>
          </cell>
        </row>
        <row r="225">
          <cell r="B225" t="str">
            <v>225500</v>
          </cell>
          <cell r="D225" t="str">
            <v>Payroll Deductions</v>
          </cell>
          <cell r="F225">
            <v>-41538.449999999997</v>
          </cell>
          <cell r="H225">
            <v>-21639.81</v>
          </cell>
          <cell r="J225">
            <v>-18014.2</v>
          </cell>
        </row>
        <row r="226">
          <cell r="B226" t="str">
            <v>225501</v>
          </cell>
          <cell r="D226" t="str">
            <v>U S Savings Bonds Payable</v>
          </cell>
          <cell r="F226">
            <v>-4914.05</v>
          </cell>
          <cell r="H226">
            <v>-3384.05</v>
          </cell>
          <cell r="J226">
            <v>-5578.35</v>
          </cell>
        </row>
        <row r="227">
          <cell r="B227" t="str">
            <v>225502</v>
          </cell>
          <cell r="D227" t="str">
            <v>Mutual Savings Credit Union</v>
          </cell>
          <cell r="F227">
            <v>281.29000000000002</v>
          </cell>
          <cell r="H227">
            <v>281.29000000000002</v>
          </cell>
          <cell r="J227">
            <v>281.29000000000002</v>
          </cell>
        </row>
        <row r="228">
          <cell r="B228" t="str">
            <v>225507</v>
          </cell>
          <cell r="D228" t="str">
            <v>One Pledge Club Atlanta</v>
          </cell>
          <cell r="F228">
            <v>-3869.22</v>
          </cell>
          <cell r="H228">
            <v>-22715.72</v>
          </cell>
          <cell r="J228">
            <v>-4465.1000000000004</v>
          </cell>
        </row>
        <row r="229">
          <cell r="B229" t="str">
            <v>225508</v>
          </cell>
          <cell r="D229" t="str">
            <v>Flame Club Payable</v>
          </cell>
          <cell r="F229">
            <v>-252</v>
          </cell>
          <cell r="H229">
            <v>6</v>
          </cell>
          <cell r="J229">
            <v>-366</v>
          </cell>
        </row>
        <row r="230">
          <cell r="B230" t="str">
            <v>225512</v>
          </cell>
          <cell r="D230" t="str">
            <v>Employee Stock Purchase Plan</v>
          </cell>
          <cell r="F230">
            <v>-6559.97</v>
          </cell>
          <cell r="H230">
            <v>-6500</v>
          </cell>
          <cell r="J230">
            <v>-469.7</v>
          </cell>
        </row>
        <row r="231">
          <cell r="B231" t="str">
            <v>225513</v>
          </cell>
          <cell r="D231" t="str">
            <v>Union Dues</v>
          </cell>
          <cell r="F231">
            <v>0</v>
          </cell>
          <cell r="H231">
            <v>-5108</v>
          </cell>
          <cell r="J231">
            <v>469.7</v>
          </cell>
        </row>
        <row r="232">
          <cell r="B232" t="str">
            <v>225514</v>
          </cell>
          <cell r="D232" t="str">
            <v>Flame Club/Savannah Payable</v>
          </cell>
          <cell r="F232">
            <v>-104.65</v>
          </cell>
          <cell r="H232">
            <v>0</v>
          </cell>
          <cell r="J232">
            <v>-119</v>
          </cell>
        </row>
        <row r="233">
          <cell r="B233" t="str">
            <v>225521</v>
          </cell>
          <cell r="D233" t="str">
            <v>P.A.C Payable</v>
          </cell>
          <cell r="F233">
            <v>-233</v>
          </cell>
          <cell r="H233">
            <v>0</v>
          </cell>
          <cell r="J233">
            <v>-322.69</v>
          </cell>
        </row>
        <row r="234">
          <cell r="B234" t="str">
            <v>225522</v>
          </cell>
          <cell r="D234" t="str">
            <v>H.E.A.T Payments</v>
          </cell>
          <cell r="F234">
            <v>166</v>
          </cell>
          <cell r="H234">
            <v>165</v>
          </cell>
          <cell r="J234">
            <v>146</v>
          </cell>
        </row>
        <row r="235">
          <cell r="B235" t="str">
            <v>225526</v>
          </cell>
          <cell r="D235" t="str">
            <v>Employee Court Orders</v>
          </cell>
          <cell r="F235">
            <v>-12397.35</v>
          </cell>
          <cell r="H235">
            <v>2913.19</v>
          </cell>
          <cell r="J235">
            <v>-12599.78</v>
          </cell>
        </row>
        <row r="236">
          <cell r="B236" t="str">
            <v>225527</v>
          </cell>
          <cell r="D236" t="str">
            <v>Flame Club-Augusta</v>
          </cell>
          <cell r="F236">
            <v>-24</v>
          </cell>
          <cell r="H236">
            <v>0</v>
          </cell>
          <cell r="J236">
            <v>0</v>
          </cell>
        </row>
        <row r="237">
          <cell r="B237" t="str">
            <v>225536</v>
          </cell>
          <cell r="D237" t="str">
            <v>Flx Ben Health Reim Payable</v>
          </cell>
          <cell r="F237">
            <v>-2689.01</v>
          </cell>
          <cell r="H237">
            <v>-4658.93</v>
          </cell>
          <cell r="J237">
            <v>-17245.48</v>
          </cell>
        </row>
        <row r="238">
          <cell r="B238" t="str">
            <v>225537</v>
          </cell>
          <cell r="D238" t="str">
            <v>Flx Ben Dep Daycare Payable</v>
          </cell>
          <cell r="F238">
            <v>-505</v>
          </cell>
          <cell r="H238">
            <v>1480.68</v>
          </cell>
          <cell r="J238">
            <v>227.68</v>
          </cell>
        </row>
        <row r="239">
          <cell r="B239" t="str">
            <v>225546</v>
          </cell>
          <cell r="D239" t="str">
            <v>Health Care Reim Payable 2000</v>
          </cell>
          <cell r="F239">
            <v>-22596.03</v>
          </cell>
          <cell r="H239">
            <v>-21116.42</v>
          </cell>
          <cell r="J239">
            <v>-9066.36</v>
          </cell>
        </row>
        <row r="240">
          <cell r="B240" t="str">
            <v>225547</v>
          </cell>
          <cell r="D240" t="str">
            <v>Dep Care Reim Payable</v>
          </cell>
          <cell r="F240">
            <v>-8136.76</v>
          </cell>
          <cell r="H240">
            <v>-8957.0300000000007</v>
          </cell>
          <cell r="J240">
            <v>-5589.87</v>
          </cell>
        </row>
        <row r="241">
          <cell r="D241" t="str">
            <v>Accounts Payable</v>
          </cell>
          <cell r="F241">
            <v>-7991240.8199999994</v>
          </cell>
          <cell r="H241">
            <v>-5205777.9499999993</v>
          </cell>
          <cell r="J241">
            <v>-8252152.8000000017</v>
          </cell>
        </row>
        <row r="242">
          <cell r="D242" t="str">
            <v>Short-Term Deb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30070</v>
          </cell>
          <cell r="D243" t="str">
            <v>Accounts Payable - Assoc Comp</v>
          </cell>
          <cell r="F243">
            <v>0</v>
          </cell>
          <cell r="H243">
            <v>0</v>
          </cell>
          <cell r="J243">
            <v>0</v>
          </cell>
        </row>
        <row r="244">
          <cell r="B244" t="str">
            <v>230990</v>
          </cell>
          <cell r="D244" t="str">
            <v>Intercompany Trsfers - Credit</v>
          </cell>
          <cell r="F244">
            <v>-19930519.530000001</v>
          </cell>
          <cell r="H244">
            <v>-11074024.42</v>
          </cell>
          <cell r="J244">
            <v>-77758689.189999998</v>
          </cell>
        </row>
        <row r="245">
          <cell r="D245" t="str">
            <v>Intercompany Payables</v>
          </cell>
          <cell r="F245">
            <v>-19930519.530000001</v>
          </cell>
          <cell r="H245">
            <v>-11074024.42</v>
          </cell>
          <cell r="J245">
            <v>-77758689.189999998</v>
          </cell>
        </row>
        <row r="246">
          <cell r="B246" t="str">
            <v>235200</v>
          </cell>
          <cell r="D246" t="str">
            <v>Customer Deposits-Manual</v>
          </cell>
          <cell r="F246">
            <v>-4212000</v>
          </cell>
          <cell r="H246">
            <v>-3615000</v>
          </cell>
          <cell r="J246">
            <v>-185000</v>
          </cell>
        </row>
        <row r="247">
          <cell r="B247" t="str">
            <v>236200</v>
          </cell>
          <cell r="D247" t="str">
            <v>Customer Deposits-Metro Region</v>
          </cell>
          <cell r="F247">
            <v>87</v>
          </cell>
          <cell r="H247">
            <v>105</v>
          </cell>
          <cell r="J247">
            <v>68830.64</v>
          </cell>
        </row>
        <row r="248">
          <cell r="B248" t="str">
            <v>236300</v>
          </cell>
          <cell r="D248" t="str">
            <v>Customer Deposits GA Region 1</v>
          </cell>
          <cell r="F248">
            <v>0</v>
          </cell>
          <cell r="H248">
            <v>0</v>
          </cell>
          <cell r="J248">
            <v>-5117.3999999999996</v>
          </cell>
        </row>
        <row r="249">
          <cell r="B249" t="str">
            <v>236400</v>
          </cell>
          <cell r="D249" t="str">
            <v>Customer Deposits GA Region 2</v>
          </cell>
          <cell r="F249">
            <v>0</v>
          </cell>
          <cell r="H249">
            <v>0</v>
          </cell>
          <cell r="J249">
            <v>-107014.84</v>
          </cell>
        </row>
        <row r="250">
          <cell r="B250" t="str">
            <v>236500</v>
          </cell>
          <cell r="D250" t="str">
            <v>Customer Deposits GA Region 3</v>
          </cell>
          <cell r="F250">
            <v>0</v>
          </cell>
          <cell r="H250">
            <v>0</v>
          </cell>
          <cell r="J250">
            <v>-19884.46</v>
          </cell>
        </row>
        <row r="251">
          <cell r="B251" t="str">
            <v>236600</v>
          </cell>
          <cell r="D251" t="str">
            <v>Customer Deposits GA Region 4</v>
          </cell>
          <cell r="F251">
            <v>0</v>
          </cell>
          <cell r="H251">
            <v>0</v>
          </cell>
          <cell r="J251">
            <v>-11643.5</v>
          </cell>
        </row>
        <row r="252">
          <cell r="D252" t="str">
            <v>Customer Deposits</v>
          </cell>
          <cell r="F252">
            <v>-4211913</v>
          </cell>
          <cell r="H252">
            <v>-3614895</v>
          </cell>
          <cell r="J252">
            <v>-259829.55999999997</v>
          </cell>
        </row>
        <row r="253">
          <cell r="B253" t="str">
            <v>239300</v>
          </cell>
          <cell r="D253" t="str">
            <v>Medium Term Notes</v>
          </cell>
          <cell r="F253">
            <v>-7941602.1699999999</v>
          </cell>
          <cell r="H253">
            <v>-17584185.719999999</v>
          </cell>
          <cell r="J253">
            <v>-9768353.2599999998</v>
          </cell>
        </row>
        <row r="254">
          <cell r="B254" t="str">
            <v>240010</v>
          </cell>
          <cell r="D254" t="str">
            <v>Interest Acc N/P-Bk of America</v>
          </cell>
          <cell r="F254">
            <v>11234.43</v>
          </cell>
          <cell r="H254">
            <v>11234.43</v>
          </cell>
          <cell r="J254">
            <v>0</v>
          </cell>
        </row>
        <row r="255">
          <cell r="B255" t="str">
            <v>241990</v>
          </cell>
          <cell r="D255" t="str">
            <v>Interest Acc-Customer Deposits</v>
          </cell>
          <cell r="F255">
            <v>-108880.62</v>
          </cell>
          <cell r="H255">
            <v>-65853.960000000006</v>
          </cell>
          <cell r="J255">
            <v>-46530.14</v>
          </cell>
        </row>
        <row r="256">
          <cell r="B256" t="str">
            <v>242200</v>
          </cell>
          <cell r="D256" t="str">
            <v>Interest Accrued-ERC Recovery</v>
          </cell>
          <cell r="F256">
            <v>-81409.56</v>
          </cell>
          <cell r="H256">
            <v>-68054.899999999994</v>
          </cell>
          <cell r="J256">
            <v>-112182.73</v>
          </cell>
        </row>
        <row r="257">
          <cell r="D257" t="str">
            <v>Interest</v>
          </cell>
          <cell r="F257">
            <v>-8120657.9199999999</v>
          </cell>
          <cell r="H257">
            <v>-17706860.149999999</v>
          </cell>
          <cell r="J257">
            <v>-9927066.1300000008</v>
          </cell>
        </row>
        <row r="258">
          <cell r="B258" t="str">
            <v>225200</v>
          </cell>
          <cell r="D258" t="str">
            <v>Payroll Payable</v>
          </cell>
          <cell r="F258">
            <v>-1292740.2</v>
          </cell>
          <cell r="H258">
            <v>-908888.97</v>
          </cell>
          <cell r="J258">
            <v>-1373287.33</v>
          </cell>
        </row>
        <row r="259">
          <cell r="B259" t="str">
            <v>225210</v>
          </cell>
          <cell r="D259" t="str">
            <v>Accrued Severance Pay</v>
          </cell>
          <cell r="F259">
            <v>-22232.43</v>
          </cell>
          <cell r="H259">
            <v>0</v>
          </cell>
          <cell r="J259">
            <v>53881.68</v>
          </cell>
        </row>
        <row r="260">
          <cell r="B260" t="str">
            <v>238100</v>
          </cell>
          <cell r="D260" t="str">
            <v>Taxes Accrued-Federal Income</v>
          </cell>
          <cell r="F260">
            <v>-91408923.159999996</v>
          </cell>
          <cell r="H260">
            <v>-32990214.140000001</v>
          </cell>
          <cell r="J260">
            <v>-22441565.5</v>
          </cell>
        </row>
        <row r="261">
          <cell r="B261" t="str">
            <v>238101</v>
          </cell>
          <cell r="D261" t="str">
            <v>Taxes Accrued Other-FUI</v>
          </cell>
          <cell r="F261">
            <v>-116297.67</v>
          </cell>
          <cell r="H261">
            <v>-102743.27</v>
          </cell>
          <cell r="J261">
            <v>-116996.46</v>
          </cell>
        </row>
        <row r="262">
          <cell r="B262" t="str">
            <v>238102</v>
          </cell>
          <cell r="D262" t="str">
            <v>Taxes Accrued Other-FICA</v>
          </cell>
          <cell r="F262">
            <v>-145239.43</v>
          </cell>
          <cell r="H262">
            <v>-64813.32</v>
          </cell>
          <cell r="J262">
            <v>-164532.81</v>
          </cell>
        </row>
        <row r="263">
          <cell r="B263" t="str">
            <v>238103</v>
          </cell>
          <cell r="D263" t="str">
            <v>Tax Accr Othr-Real&amp;Pers. Prop.</v>
          </cell>
          <cell r="F263">
            <v>-10291825.83</v>
          </cell>
          <cell r="H263">
            <v>-12213261.640000001</v>
          </cell>
          <cell r="J263">
            <v>-7497363.0599999996</v>
          </cell>
        </row>
        <row r="264">
          <cell r="B264" t="str">
            <v>238104</v>
          </cell>
          <cell r="D264" t="str">
            <v>Tax Accr Other-W.VA.Prop.</v>
          </cell>
          <cell r="F264">
            <v>40267.040000000001</v>
          </cell>
          <cell r="H264">
            <v>40317.040000000001</v>
          </cell>
          <cell r="J264">
            <v>25179.03</v>
          </cell>
        </row>
        <row r="265">
          <cell r="B265" t="str">
            <v>238105</v>
          </cell>
          <cell r="D265" t="str">
            <v>Tax Accr Othr-SUI</v>
          </cell>
          <cell r="F265">
            <v>-247.82</v>
          </cell>
          <cell r="H265">
            <v>-247.82</v>
          </cell>
          <cell r="J265">
            <v>-258.56</v>
          </cell>
        </row>
        <row r="266">
          <cell r="B266" t="str">
            <v>238150</v>
          </cell>
          <cell r="D266" t="str">
            <v>Other Income Tax Payable</v>
          </cell>
          <cell r="F266">
            <v>-0.17</v>
          </cell>
          <cell r="H266">
            <v>0</v>
          </cell>
          <cell r="J266">
            <v>0</v>
          </cell>
        </row>
        <row r="267">
          <cell r="B267" t="str">
            <v>238200</v>
          </cell>
          <cell r="D267" t="str">
            <v>Taxes Accrued-State Income</v>
          </cell>
          <cell r="F267">
            <v>3317413.8</v>
          </cell>
          <cell r="H267">
            <v>162342.06</v>
          </cell>
          <cell r="J267">
            <v>-2610391.7599999998</v>
          </cell>
        </row>
        <row r="268">
          <cell r="D268" t="str">
            <v>Other Accrued Liabilities</v>
          </cell>
          <cell r="F268">
            <v>-99919825.86999999</v>
          </cell>
          <cell r="H268">
            <v>-46077510.060000002</v>
          </cell>
          <cell r="J268">
            <v>-34125334.769999996</v>
          </cell>
        </row>
        <row r="269">
          <cell r="D269" t="str">
            <v>Redemption Requir - Preferred Stock</v>
          </cell>
          <cell r="F269">
            <v>0</v>
          </cell>
          <cell r="H269">
            <v>0</v>
          </cell>
          <cell r="J269">
            <v>0</v>
          </cell>
        </row>
        <row r="270">
          <cell r="D270" t="str">
            <v>Deferred Purchase Gas Adj Credit</v>
          </cell>
          <cell r="F270">
            <v>0</v>
          </cell>
          <cell r="H270">
            <v>0</v>
          </cell>
          <cell r="J270">
            <v>0</v>
          </cell>
        </row>
        <row r="271">
          <cell r="B271" t="str">
            <v>220000</v>
          </cell>
          <cell r="D271" t="str">
            <v>Med Term Notes Due w/in 1 Year</v>
          </cell>
          <cell r="F271">
            <v>-30000000</v>
          </cell>
          <cell r="H271">
            <v>-48000000</v>
          </cell>
          <cell r="J271">
            <v>-93000000</v>
          </cell>
        </row>
        <row r="272">
          <cell r="D272" t="str">
            <v>Current Portion of Long Term Debt</v>
          </cell>
          <cell r="F272">
            <v>-30000000</v>
          </cell>
          <cell r="H272">
            <v>-48000000</v>
          </cell>
          <cell r="J272">
            <v>-93000000</v>
          </cell>
        </row>
        <row r="273">
          <cell r="B273" t="str">
            <v>251113</v>
          </cell>
          <cell r="D273" t="str">
            <v>MGP Current Liability</v>
          </cell>
          <cell r="F273">
            <v>-41300000</v>
          </cell>
          <cell r="H273">
            <v>-21160760</v>
          </cell>
          <cell r="J273">
            <v>0</v>
          </cell>
        </row>
        <row r="274">
          <cell r="D274" t="str">
            <v>Accrued Eviron Response-Current</v>
          </cell>
          <cell r="F274">
            <v>-41300000</v>
          </cell>
          <cell r="H274">
            <v>-21160760</v>
          </cell>
          <cell r="J274">
            <v>0</v>
          </cell>
        </row>
        <row r="275">
          <cell r="B275" t="str">
            <v>251107</v>
          </cell>
          <cell r="D275" t="str">
            <v>Pipeline Rep Prog Curr liab</v>
          </cell>
          <cell r="F275">
            <v>-49999999.75</v>
          </cell>
          <cell r="H275">
            <v>-65473001</v>
          </cell>
          <cell r="J275">
            <v>0</v>
          </cell>
        </row>
        <row r="276">
          <cell r="D276" t="str">
            <v>Accrued Pipeline Replacement-Current</v>
          </cell>
          <cell r="F276">
            <v>-49999999.75</v>
          </cell>
          <cell r="H276">
            <v>-65473001</v>
          </cell>
          <cell r="J276">
            <v>0</v>
          </cell>
        </row>
        <row r="277">
          <cell r="B277" t="str">
            <v>252997</v>
          </cell>
          <cell r="D277" t="str">
            <v>Deferred Revs-SeasonalRateDsgn</v>
          </cell>
          <cell r="F277">
            <v>0</v>
          </cell>
          <cell r="H277">
            <v>0</v>
          </cell>
          <cell r="J277">
            <v>0</v>
          </cell>
        </row>
        <row r="278">
          <cell r="D278" t="str">
            <v>Deferred Seasonal Rates</v>
          </cell>
          <cell r="F278">
            <v>0</v>
          </cell>
          <cell r="H278">
            <v>0</v>
          </cell>
          <cell r="J278">
            <v>0</v>
          </cell>
        </row>
        <row r="279">
          <cell r="D279" t="str">
            <v>Energy Marketing and Risk Mgmt Liab</v>
          </cell>
          <cell r="F279">
            <v>0</v>
          </cell>
          <cell r="H279">
            <v>0</v>
          </cell>
          <cell r="J279">
            <v>0</v>
          </cell>
        </row>
        <row r="280">
          <cell r="B280" t="str">
            <v>225151</v>
          </cell>
          <cell r="D280" t="str">
            <v>Unclaimed Cust Credits &amp; Chcks</v>
          </cell>
          <cell r="F280">
            <v>-1765712.7</v>
          </cell>
          <cell r="H280">
            <v>-2105742.2400000002</v>
          </cell>
          <cell r="J280">
            <v>-2053208.91</v>
          </cell>
        </row>
        <row r="281">
          <cell r="B281" t="str">
            <v>242010</v>
          </cell>
          <cell r="D281" t="str">
            <v>Education Tax 1</v>
          </cell>
          <cell r="F281">
            <v>-12.75</v>
          </cell>
          <cell r="H281">
            <v>-29.55</v>
          </cell>
          <cell r="J281">
            <v>-30.33</v>
          </cell>
        </row>
        <row r="282">
          <cell r="B282" t="str">
            <v>242050</v>
          </cell>
          <cell r="D282" t="str">
            <v>Education Tax 5</v>
          </cell>
          <cell r="F282">
            <v>0</v>
          </cell>
          <cell r="H282">
            <v>-4.76</v>
          </cell>
          <cell r="J282">
            <v>-4.76</v>
          </cell>
        </row>
        <row r="283">
          <cell r="B283" t="str">
            <v>242100</v>
          </cell>
          <cell r="D283" t="str">
            <v>Homestead Tax</v>
          </cell>
          <cell r="F283">
            <v>0</v>
          </cell>
          <cell r="H283">
            <v>-100.55</v>
          </cell>
          <cell r="J283">
            <v>-100.55</v>
          </cell>
        </row>
        <row r="284">
          <cell r="B284" t="str">
            <v>244000</v>
          </cell>
          <cell r="D284" t="str">
            <v>Special Option Tax</v>
          </cell>
          <cell r="F284">
            <v>-112.42</v>
          </cell>
          <cell r="H284">
            <v>-24184.49</v>
          </cell>
          <cell r="J284">
            <v>-29473.200000000001</v>
          </cell>
        </row>
        <row r="285">
          <cell r="B285" t="str">
            <v>244010</v>
          </cell>
          <cell r="D285" t="str">
            <v>Special Option Tax 1</v>
          </cell>
          <cell r="F285">
            <v>0</v>
          </cell>
          <cell r="H285">
            <v>1630.46</v>
          </cell>
          <cell r="J285">
            <v>1629.97</v>
          </cell>
        </row>
        <row r="286">
          <cell r="B286" t="str">
            <v>245010</v>
          </cell>
          <cell r="D286" t="str">
            <v>Local Option Tax 1</v>
          </cell>
          <cell r="F286">
            <v>15292.38</v>
          </cell>
          <cell r="H286">
            <v>38669.61</v>
          </cell>
          <cell r="J286">
            <v>13178.96</v>
          </cell>
        </row>
        <row r="287">
          <cell r="B287" t="str">
            <v>245040</v>
          </cell>
          <cell r="D287" t="str">
            <v>Local Option Tax 4</v>
          </cell>
          <cell r="F287">
            <v>0</v>
          </cell>
          <cell r="H287">
            <v>-0.12</v>
          </cell>
          <cell r="J287">
            <v>-0.12</v>
          </cell>
        </row>
        <row r="288">
          <cell r="B288" t="str">
            <v>245050</v>
          </cell>
          <cell r="D288" t="str">
            <v>Local Option Tax 5</v>
          </cell>
          <cell r="F288">
            <v>0</v>
          </cell>
          <cell r="H288">
            <v>165.99</v>
          </cell>
          <cell r="J288">
            <v>165.99</v>
          </cell>
        </row>
        <row r="289">
          <cell r="B289" t="str">
            <v>245500</v>
          </cell>
          <cell r="D289" t="str">
            <v>FICA Taxes Payable - EE</v>
          </cell>
          <cell r="F289">
            <v>-122642.05</v>
          </cell>
          <cell r="H289">
            <v>0</v>
          </cell>
          <cell r="J289">
            <v>-143017.82999999999</v>
          </cell>
        </row>
        <row r="290">
          <cell r="B290" t="str">
            <v>245501</v>
          </cell>
          <cell r="D290" t="str">
            <v>Fed. Withholding Taxes -  EE</v>
          </cell>
          <cell r="F290">
            <v>-105604.41</v>
          </cell>
          <cell r="H290">
            <v>0</v>
          </cell>
          <cell r="J290">
            <v>-197861.48</v>
          </cell>
        </row>
        <row r="291">
          <cell r="B291" t="str">
            <v>245502</v>
          </cell>
          <cell r="D291" t="str">
            <v>State Withholding Tax - EE</v>
          </cell>
          <cell r="F291">
            <v>-245716.95</v>
          </cell>
          <cell r="H291">
            <v>-142841.72</v>
          </cell>
          <cell r="J291">
            <v>-255366.32</v>
          </cell>
        </row>
        <row r="292">
          <cell r="B292" t="str">
            <v>245503</v>
          </cell>
          <cell r="D292" t="str">
            <v>State Sales &amp; Use Tax Payble</v>
          </cell>
          <cell r="F292">
            <v>113083.89</v>
          </cell>
          <cell r="H292">
            <v>4625.76</v>
          </cell>
          <cell r="J292">
            <v>64581.27</v>
          </cell>
        </row>
        <row r="293">
          <cell r="B293" t="str">
            <v>245504</v>
          </cell>
          <cell r="D293" t="str">
            <v>Marta Tax Payable</v>
          </cell>
          <cell r="F293">
            <v>26463.8</v>
          </cell>
          <cell r="H293">
            <v>-763.71</v>
          </cell>
          <cell r="J293">
            <v>-2918.93</v>
          </cell>
        </row>
        <row r="294">
          <cell r="B294" t="str">
            <v>245509</v>
          </cell>
          <cell r="D294" t="str">
            <v>State Motor Fuel Tax Payable</v>
          </cell>
          <cell r="F294">
            <v>0</v>
          </cell>
          <cell r="H294">
            <v>0</v>
          </cell>
          <cell r="J294">
            <v>-2256.11</v>
          </cell>
        </row>
        <row r="295">
          <cell r="B295" t="str">
            <v>245510</v>
          </cell>
          <cell r="D295" t="str">
            <v>Federal Motor Fuel Tax Payable</v>
          </cell>
          <cell r="F295">
            <v>0</v>
          </cell>
          <cell r="H295">
            <v>0</v>
          </cell>
          <cell r="J295">
            <v>2725.02</v>
          </cell>
        </row>
        <row r="296">
          <cell r="B296" t="str">
            <v>245511</v>
          </cell>
          <cell r="D296" t="str">
            <v>Taxes Payable-Tennessee S</v>
          </cell>
          <cell r="F296">
            <v>0</v>
          </cell>
          <cell r="H296">
            <v>0</v>
          </cell>
          <cell r="J296">
            <v>0</v>
          </cell>
        </row>
        <row r="297">
          <cell r="B297" t="str">
            <v>245512</v>
          </cell>
          <cell r="D297" t="str">
            <v>Taxes Payable- Tennesse U</v>
          </cell>
          <cell r="F297">
            <v>0</v>
          </cell>
          <cell r="H297">
            <v>0</v>
          </cell>
          <cell r="J297">
            <v>-64.3</v>
          </cell>
        </row>
        <row r="298">
          <cell r="B298" t="str">
            <v>245516</v>
          </cell>
          <cell r="D298" t="str">
            <v>Educational Tax Payable</v>
          </cell>
          <cell r="F298">
            <v>18905.419999999998</v>
          </cell>
          <cell r="H298">
            <v>-8122.69</v>
          </cell>
          <cell r="J298">
            <v>-12054.95</v>
          </cell>
        </row>
        <row r="299">
          <cell r="B299" t="str">
            <v>245517</v>
          </cell>
          <cell r="D299" t="str">
            <v>Homestead Tax Payable</v>
          </cell>
          <cell r="F299">
            <v>23731.09</v>
          </cell>
          <cell r="H299">
            <v>-3676.43</v>
          </cell>
          <cell r="J299">
            <v>-5458.2</v>
          </cell>
        </row>
        <row r="300">
          <cell r="B300" t="str">
            <v>246010</v>
          </cell>
          <cell r="D300" t="str">
            <v>Franchise Requirements 1</v>
          </cell>
          <cell r="F300">
            <v>-3313859.56</v>
          </cell>
          <cell r="H300">
            <v>-3409717.04</v>
          </cell>
          <cell r="J300">
            <v>-3386593.74</v>
          </cell>
        </row>
        <row r="301">
          <cell r="B301" t="str">
            <v>246040</v>
          </cell>
          <cell r="D301" t="str">
            <v>Franchise Requirements 4</v>
          </cell>
          <cell r="F301">
            <v>0</v>
          </cell>
          <cell r="H301">
            <v>0</v>
          </cell>
          <cell r="J301">
            <v>-0.01</v>
          </cell>
        </row>
        <row r="302">
          <cell r="B302" t="str">
            <v>246110</v>
          </cell>
          <cell r="D302" t="str">
            <v>Franchise Requirements 11</v>
          </cell>
          <cell r="F302">
            <v>0</v>
          </cell>
          <cell r="H302">
            <v>0</v>
          </cell>
          <cell r="J302">
            <v>-4217.76</v>
          </cell>
        </row>
        <row r="303">
          <cell r="B303" t="str">
            <v>250020</v>
          </cell>
          <cell r="D303" t="str">
            <v>Ret Sav Plus/Co Matching</v>
          </cell>
          <cell r="F303">
            <v>-174014.45</v>
          </cell>
          <cell r="H303">
            <v>0</v>
          </cell>
          <cell r="J303">
            <v>0</v>
          </cell>
        </row>
        <row r="304">
          <cell r="B304" t="str">
            <v>250030</v>
          </cell>
          <cell r="D304" t="str">
            <v>Ret Sav Plus/Employee Portion</v>
          </cell>
          <cell r="F304">
            <v>-305245.90999999997</v>
          </cell>
          <cell r="H304">
            <v>0</v>
          </cell>
          <cell r="J304">
            <v>0</v>
          </cell>
        </row>
        <row r="305">
          <cell r="B305" t="str">
            <v>250050</v>
          </cell>
          <cell r="D305" t="str">
            <v>Ret Sav Plus/General Loan</v>
          </cell>
          <cell r="F305">
            <v>-124942.03</v>
          </cell>
          <cell r="H305">
            <v>0</v>
          </cell>
          <cell r="J305">
            <v>0</v>
          </cell>
        </row>
        <row r="306">
          <cell r="B306" t="str">
            <v>251103</v>
          </cell>
          <cell r="D306" t="str">
            <v>Percent of CompletionLiability</v>
          </cell>
          <cell r="F306">
            <v>0</v>
          </cell>
          <cell r="H306">
            <v>-191618.43</v>
          </cell>
          <cell r="J306">
            <v>-13240.76</v>
          </cell>
        </row>
        <row r="307">
          <cell r="B307" t="str">
            <v>251109</v>
          </cell>
          <cell r="D307" t="str">
            <v>Miscellaneous Accrued Lia</v>
          </cell>
          <cell r="F307">
            <v>0</v>
          </cell>
          <cell r="H307">
            <v>-9029.73</v>
          </cell>
          <cell r="J307">
            <v>0</v>
          </cell>
        </row>
        <row r="308">
          <cell r="B308" t="str">
            <v>251112</v>
          </cell>
          <cell r="D308" t="str">
            <v>Misc Current &amp; Accrued Liabili</v>
          </cell>
          <cell r="F308">
            <v>0</v>
          </cell>
          <cell r="H308">
            <v>0</v>
          </cell>
          <cell r="J308">
            <v>0</v>
          </cell>
        </row>
        <row r="309">
          <cell r="B309" t="str">
            <v>251115</v>
          </cell>
          <cell r="D309" t="str">
            <v>Marketer/Pooler True-Up</v>
          </cell>
          <cell r="F309">
            <v>-3980507.6</v>
          </cell>
          <cell r="H309">
            <v>136686.13</v>
          </cell>
          <cell r="J309">
            <v>-1340895.82</v>
          </cell>
        </row>
        <row r="310">
          <cell r="B310" t="str">
            <v>251200</v>
          </cell>
          <cell r="D310" t="str">
            <v>Universal Service Fund Liab</v>
          </cell>
          <cell r="F310">
            <v>-5664488.8100000005</v>
          </cell>
          <cell r="H310">
            <v>-2448439.5499999998</v>
          </cell>
          <cell r="J310">
            <v>-2487905.29</v>
          </cell>
        </row>
        <row r="311">
          <cell r="B311" t="str">
            <v>251210</v>
          </cell>
          <cell r="D311" t="str">
            <v>USF Refund Clearing Account</v>
          </cell>
          <cell r="F311">
            <v>0</v>
          </cell>
          <cell r="H311">
            <v>134</v>
          </cell>
          <cell r="J311">
            <v>-124516</v>
          </cell>
        </row>
        <row r="312">
          <cell r="B312" t="str">
            <v>251300</v>
          </cell>
          <cell r="D312" t="str">
            <v>USF Cash Out</v>
          </cell>
          <cell r="F312">
            <v>-96463.09</v>
          </cell>
          <cell r="H312">
            <v>-140178</v>
          </cell>
          <cell r="J312">
            <v>104011.43</v>
          </cell>
        </row>
        <row r="313">
          <cell r="B313" t="str">
            <v>251830</v>
          </cell>
          <cell r="D313" t="str">
            <v>Def Pens Gain-Current Portion</v>
          </cell>
          <cell r="F313">
            <v>0</v>
          </cell>
          <cell r="H313">
            <v>0</v>
          </cell>
          <cell r="J313">
            <v>-381749.99</v>
          </cell>
        </row>
        <row r="314">
          <cell r="B314" t="str">
            <v>277000</v>
          </cell>
          <cell r="D314" t="str">
            <v>Injuries and Damages Provisio</v>
          </cell>
          <cell r="F314">
            <v>-1230733</v>
          </cell>
          <cell r="H314">
            <v>-1315766</v>
          </cell>
          <cell r="J314">
            <v>-1315766</v>
          </cell>
        </row>
        <row r="315">
          <cell r="B315" t="str">
            <v>277050</v>
          </cell>
          <cell r="D315" t="str">
            <v>Provision for Workers Comp</v>
          </cell>
          <cell r="F315">
            <v>-1253710.8</v>
          </cell>
          <cell r="H315">
            <v>-1785908.8</v>
          </cell>
          <cell r="J315">
            <v>-2268941.29</v>
          </cell>
        </row>
        <row r="316">
          <cell r="B316" t="str">
            <v>277060</v>
          </cell>
          <cell r="D316" t="str">
            <v>Provision Post Employment Exp</v>
          </cell>
          <cell r="F316">
            <v>-166000</v>
          </cell>
          <cell r="H316">
            <v>-166000</v>
          </cell>
          <cell r="J316">
            <v>-166000</v>
          </cell>
        </row>
        <row r="317">
          <cell r="B317" t="str">
            <v>277310</v>
          </cell>
          <cell r="D317" t="str">
            <v>Expenses-Workers Compensatio</v>
          </cell>
          <cell r="F317">
            <v>74545</v>
          </cell>
          <cell r="H317">
            <v>74545</v>
          </cell>
          <cell r="J317">
            <v>74545</v>
          </cell>
        </row>
        <row r="318">
          <cell r="B318" t="str">
            <v>278500</v>
          </cell>
          <cell r="D318" t="str">
            <v>Reserve for Health Insurance</v>
          </cell>
          <cell r="F318">
            <v>-800600</v>
          </cell>
          <cell r="H318">
            <v>-800600</v>
          </cell>
          <cell r="J318">
            <v>-800600</v>
          </cell>
        </row>
        <row r="319">
          <cell r="D319" t="str">
            <v>Other Current Liabilities</v>
          </cell>
          <cell r="F319">
            <v>-19078344.949999999</v>
          </cell>
          <cell r="H319">
            <v>-12296266.860000001</v>
          </cell>
          <cell r="J319">
            <v>-14731405.010000002</v>
          </cell>
        </row>
        <row r="320">
          <cell r="D320" t="str">
            <v xml:space="preserve">  Total Current Liabilities</v>
          </cell>
          <cell r="F320">
            <v>-280552501.83999997</v>
          </cell>
          <cell r="H320">
            <v>-230609095.44</v>
          </cell>
          <cell r="J320">
            <v>-238054477.45999998</v>
          </cell>
        </row>
        <row r="321">
          <cell r="B321" t="str">
            <v>279100</v>
          </cell>
          <cell r="D321" t="str">
            <v>Accel Fed Tax Depr-Property</v>
          </cell>
          <cell r="F321">
            <v>-228801465.78999999</v>
          </cell>
          <cell r="H321">
            <v>-219286677.41</v>
          </cell>
          <cell r="J321">
            <v>-218270479.27000001</v>
          </cell>
        </row>
        <row r="322">
          <cell r="B322" t="str">
            <v>279101</v>
          </cell>
          <cell r="D322" t="str">
            <v>Reg Tax Liability Reclass</v>
          </cell>
          <cell r="F322">
            <v>15877800</v>
          </cell>
          <cell r="H322">
            <v>16118190</v>
          </cell>
          <cell r="J322">
            <v>16830327</v>
          </cell>
        </row>
        <row r="323">
          <cell r="B323" t="str">
            <v>279150</v>
          </cell>
          <cell r="D323" t="str">
            <v>Accel St Tax Depr-Property</v>
          </cell>
          <cell r="F323">
            <v>-17608104.510000002</v>
          </cell>
          <cell r="H323">
            <v>-23221172.02</v>
          </cell>
          <cell r="J323">
            <v>-22684791.550000001</v>
          </cell>
        </row>
        <row r="324">
          <cell r="B324" t="str">
            <v>279200</v>
          </cell>
          <cell r="D324" t="str">
            <v>Other Timing Difference-Fed</v>
          </cell>
          <cell r="F324">
            <v>-56733950.960000001</v>
          </cell>
          <cell r="H324">
            <v>-46968284.960000001</v>
          </cell>
          <cell r="J324">
            <v>-23843281.25</v>
          </cell>
        </row>
        <row r="325">
          <cell r="B325" t="str">
            <v>279250</v>
          </cell>
          <cell r="D325" t="str">
            <v>Other Timing Differences-State</v>
          </cell>
          <cell r="F325">
            <v>-19217588.010000002</v>
          </cell>
          <cell r="H325">
            <v>-19074673.010000002</v>
          </cell>
          <cell r="J325">
            <v>-3926764.47</v>
          </cell>
        </row>
        <row r="326">
          <cell r="D326" t="str">
            <v>Accumulated Deferred Income Tax</v>
          </cell>
          <cell r="F326">
            <v>-306483309.26999998</v>
          </cell>
          <cell r="H326">
            <v>-292432617.39999998</v>
          </cell>
          <cell r="J326">
            <v>-251894989.54000002</v>
          </cell>
        </row>
        <row r="327">
          <cell r="C327" t="str">
            <v>Long-Term Liabilities</v>
          </cell>
        </row>
        <row r="328">
          <cell r="B328" t="str">
            <v>248300</v>
          </cell>
          <cell r="D328" t="str">
            <v>Environmental Response Costs</v>
          </cell>
          <cell r="F328">
            <v>-63688331.770000003</v>
          </cell>
          <cell r="H328">
            <v>-117443694.77</v>
          </cell>
          <cell r="J328">
            <v>-171032522</v>
          </cell>
        </row>
        <row r="329">
          <cell r="D329" t="str">
            <v>Accrued Envir Response Costs</v>
          </cell>
          <cell r="F329">
            <v>-63688331.770000003</v>
          </cell>
          <cell r="H329">
            <v>-117443694.77</v>
          </cell>
          <cell r="J329">
            <v>-171032522</v>
          </cell>
        </row>
        <row r="330">
          <cell r="B330" t="str">
            <v>247010</v>
          </cell>
          <cell r="D330" t="str">
            <v>Retirement Annuity Purchase Cs</v>
          </cell>
          <cell r="F330">
            <v>-3119846.69</v>
          </cell>
          <cell r="H330">
            <v>-3120659.99</v>
          </cell>
          <cell r="J330">
            <v>-3123083.45</v>
          </cell>
        </row>
        <row r="331">
          <cell r="B331" t="str">
            <v>247020</v>
          </cell>
          <cell r="D331" t="str">
            <v>Pension Liability/Non-Qualifie</v>
          </cell>
          <cell r="F331">
            <v>-1871841.51</v>
          </cell>
          <cell r="H331">
            <v>-1883542.43</v>
          </cell>
          <cell r="J331">
            <v>-1915302.07</v>
          </cell>
        </row>
        <row r="332">
          <cell r="B332" t="str">
            <v>247030</v>
          </cell>
          <cell r="D332" t="str">
            <v>Pension Liability/Qualified Pl</v>
          </cell>
          <cell r="F332">
            <v>1931365.86</v>
          </cell>
          <cell r="H332">
            <v>5004202.42</v>
          </cell>
          <cell r="J332">
            <v>5038385.5199999996</v>
          </cell>
        </row>
        <row r="333">
          <cell r="D333" t="str">
            <v>Accrued Pension Costs</v>
          </cell>
          <cell r="F333">
            <v>-3060322.34</v>
          </cell>
          <cell r="H333">
            <v>0</v>
          </cell>
          <cell r="J333">
            <v>0</v>
          </cell>
        </row>
        <row r="334">
          <cell r="B334" t="str">
            <v>248800</v>
          </cell>
          <cell r="D334" t="str">
            <v>Other Postretirement Benefits</v>
          </cell>
          <cell r="F334">
            <v>-34651949.170000002</v>
          </cell>
          <cell r="H334">
            <v>-34651015.270000003</v>
          </cell>
          <cell r="J334">
            <v>-34033377.640000001</v>
          </cell>
        </row>
        <row r="335">
          <cell r="D335" t="str">
            <v>Accrued Other Postretirement Benefits</v>
          </cell>
          <cell r="F335">
            <v>-34651949.170000002</v>
          </cell>
          <cell r="H335">
            <v>-34651015.270000003</v>
          </cell>
          <cell r="J335">
            <v>-34033377.640000001</v>
          </cell>
        </row>
        <row r="336">
          <cell r="D336" t="str">
            <v>Capital Lease Liability</v>
          </cell>
          <cell r="F336">
            <v>0</v>
          </cell>
          <cell r="H336">
            <v>0</v>
          </cell>
          <cell r="J336">
            <v>0</v>
          </cell>
        </row>
        <row r="337">
          <cell r="B337" t="str">
            <v>248302</v>
          </cell>
          <cell r="D337" t="str">
            <v>Pipeline Replacement Reg Liab</v>
          </cell>
          <cell r="F337">
            <v>-464000000.95999998</v>
          </cell>
          <cell r="H337">
            <v>-408470968.70999998</v>
          </cell>
          <cell r="J337">
            <v>-506665377.70999998</v>
          </cell>
        </row>
        <row r="338">
          <cell r="D338" t="str">
            <v>Other Liabilities</v>
          </cell>
          <cell r="F338">
            <v>-464000000.95999998</v>
          </cell>
          <cell r="H338">
            <v>-408470968.70999998</v>
          </cell>
          <cell r="J338">
            <v>-506665377.70999998</v>
          </cell>
        </row>
        <row r="339">
          <cell r="D339" t="str">
            <v xml:space="preserve">  Total Long-Term Liabilities</v>
          </cell>
          <cell r="F339">
            <v>-565400604.24000001</v>
          </cell>
          <cell r="H339">
            <v>-560565678.75</v>
          </cell>
          <cell r="J339">
            <v>-711731277.3499999</v>
          </cell>
        </row>
        <row r="340">
          <cell r="D340" t="str">
            <v>Minority Interest</v>
          </cell>
          <cell r="F340">
            <v>0</v>
          </cell>
          <cell r="H340">
            <v>0</v>
          </cell>
          <cell r="J340">
            <v>0</v>
          </cell>
        </row>
        <row r="341">
          <cell r="C341" t="str">
            <v>Deferred Credits</v>
          </cell>
        </row>
        <row r="342">
          <cell r="B342" t="str">
            <v>259200</v>
          </cell>
          <cell r="D342" t="str">
            <v>Unamort Inv Credit 3% Other</v>
          </cell>
          <cell r="F342">
            <v>88.12</v>
          </cell>
          <cell r="H342">
            <v>-2482.25</v>
          </cell>
          <cell r="J342">
            <v>-10193.36</v>
          </cell>
        </row>
        <row r="343">
          <cell r="B343" t="str">
            <v>259210</v>
          </cell>
          <cell r="D343" t="str">
            <v>Unamort Inv Cred</v>
          </cell>
          <cell r="F343">
            <v>-0.13</v>
          </cell>
          <cell r="H343">
            <v>-0.13</v>
          </cell>
          <cell r="J343">
            <v>-0.13</v>
          </cell>
        </row>
        <row r="344">
          <cell r="B344" t="str">
            <v>259250</v>
          </cell>
          <cell r="D344" t="str">
            <v>Unamort Inv Credit Other</v>
          </cell>
          <cell r="F344">
            <v>-20217939.07</v>
          </cell>
          <cell r="H344">
            <v>-20540777.77</v>
          </cell>
          <cell r="J344">
            <v>-21509293.870000001</v>
          </cell>
        </row>
        <row r="345">
          <cell r="D345" t="str">
            <v>Unamortized Investment Tax Credit</v>
          </cell>
          <cell r="F345">
            <v>-20217851.080000002</v>
          </cell>
          <cell r="H345">
            <v>-20543260.149999999</v>
          </cell>
          <cell r="J345">
            <v>-21519487.359999999</v>
          </cell>
        </row>
        <row r="346">
          <cell r="B346" t="str">
            <v>259999</v>
          </cell>
          <cell r="D346" t="str">
            <v>Regulatory Tax Liability</v>
          </cell>
          <cell r="F346">
            <v>-15877800</v>
          </cell>
          <cell r="H346">
            <v>-16118190</v>
          </cell>
          <cell r="J346">
            <v>-16830327</v>
          </cell>
        </row>
        <row r="347">
          <cell r="D347" t="str">
            <v>Regulatory Tax Liability</v>
          </cell>
          <cell r="F347">
            <v>-15877800</v>
          </cell>
          <cell r="H347">
            <v>-16118190</v>
          </cell>
          <cell r="J347">
            <v>-16830327</v>
          </cell>
        </row>
        <row r="348">
          <cell r="B348" t="str">
            <v>255000</v>
          </cell>
          <cell r="D348" t="str">
            <v>Residential Advances</v>
          </cell>
          <cell r="F348">
            <v>0</v>
          </cell>
          <cell r="H348">
            <v>-792200.38</v>
          </cell>
          <cell r="J348">
            <v>-792200.38</v>
          </cell>
        </row>
        <row r="349">
          <cell r="B349" t="str">
            <v>255100</v>
          </cell>
          <cell r="D349" t="str">
            <v>Non Residential Advances</v>
          </cell>
          <cell r="F349">
            <v>0</v>
          </cell>
          <cell r="H349">
            <v>-909303.53</v>
          </cell>
          <cell r="J349">
            <v>-909303.53</v>
          </cell>
        </row>
        <row r="350">
          <cell r="B350" t="str">
            <v>255200</v>
          </cell>
          <cell r="D350" t="str">
            <v>Customer Adv Metro Region</v>
          </cell>
          <cell r="F350">
            <v>0</v>
          </cell>
          <cell r="H350">
            <v>-201771.68</v>
          </cell>
          <cell r="J350">
            <v>-201771.68</v>
          </cell>
        </row>
        <row r="351">
          <cell r="B351" t="str">
            <v>255300</v>
          </cell>
          <cell r="D351" t="str">
            <v>Customer Adv GA Region 1</v>
          </cell>
          <cell r="F351">
            <v>0</v>
          </cell>
          <cell r="H351">
            <v>-161765.09</v>
          </cell>
          <cell r="J351">
            <v>-161765.09</v>
          </cell>
        </row>
        <row r="352">
          <cell r="B352" t="str">
            <v>255400</v>
          </cell>
          <cell r="D352" t="str">
            <v>Customer Adv GA Region 2</v>
          </cell>
          <cell r="F352">
            <v>0</v>
          </cell>
          <cell r="H352">
            <v>-20657.38</v>
          </cell>
          <cell r="J352">
            <v>-20657.38</v>
          </cell>
        </row>
        <row r="353">
          <cell r="B353" t="str">
            <v>255500</v>
          </cell>
          <cell r="D353" t="str">
            <v>Customer Adv GA Region 3</v>
          </cell>
          <cell r="F353">
            <v>0</v>
          </cell>
          <cell r="H353">
            <v>-319048.51</v>
          </cell>
          <cell r="J353">
            <v>-319048.51</v>
          </cell>
        </row>
        <row r="354">
          <cell r="B354" t="str">
            <v>255600</v>
          </cell>
          <cell r="D354" t="str">
            <v>Customer Adv GA Region 4</v>
          </cell>
          <cell r="F354">
            <v>0</v>
          </cell>
          <cell r="H354">
            <v>-68672.75</v>
          </cell>
          <cell r="J354">
            <v>-68672.75</v>
          </cell>
        </row>
        <row r="355">
          <cell r="B355" t="str">
            <v>258820</v>
          </cell>
          <cell r="D355" t="str">
            <v>Lawrenceville Prepay</v>
          </cell>
          <cell r="F355">
            <v>-1552083.03</v>
          </cell>
          <cell r="H355">
            <v>-1583333.04</v>
          </cell>
          <cell r="J355">
            <v>-1677083.07</v>
          </cell>
        </row>
        <row r="356">
          <cell r="B356" t="str">
            <v>258899</v>
          </cell>
          <cell r="D356" t="str">
            <v>Misc/Other Deferred Credits</v>
          </cell>
          <cell r="F356">
            <v>-747535.56</v>
          </cell>
          <cell r="H356">
            <v>-1834941.49</v>
          </cell>
          <cell r="J356">
            <v>-842891.91</v>
          </cell>
        </row>
        <row r="357">
          <cell r="D357" t="str">
            <v>Other Deferred Credits</v>
          </cell>
          <cell r="F357">
            <v>-2299618.59</v>
          </cell>
          <cell r="H357">
            <v>-5891693.8500000006</v>
          </cell>
          <cell r="J357">
            <v>-4993394.3000000007</v>
          </cell>
        </row>
        <row r="358">
          <cell r="D358" t="str">
            <v xml:space="preserve">  Total Deferred Credits</v>
          </cell>
          <cell r="F358">
            <v>-38395269.670000002</v>
          </cell>
          <cell r="H358">
            <v>-42553144</v>
          </cell>
          <cell r="J358">
            <v>-43343208.659999996</v>
          </cell>
        </row>
        <row r="359">
          <cell r="D359" t="str">
            <v>Equity from Parent</v>
          </cell>
          <cell r="F359">
            <v>0</v>
          </cell>
          <cell r="H359">
            <v>0</v>
          </cell>
          <cell r="J359">
            <v>0</v>
          </cell>
        </row>
        <row r="360">
          <cell r="C360" t="str">
            <v>Capitalization</v>
          </cell>
        </row>
        <row r="361">
          <cell r="B361" t="str">
            <v>215300</v>
          </cell>
          <cell r="D361" t="str">
            <v>Medium Term Notes</v>
          </cell>
          <cell r="F361">
            <v>-467000000</v>
          </cell>
          <cell r="H361">
            <v>-497000000</v>
          </cell>
          <cell r="J361">
            <v>-497000000</v>
          </cell>
        </row>
        <row r="362">
          <cell r="D362" t="str">
            <v>Long-Term Debt</v>
          </cell>
          <cell r="F362">
            <v>-467000000</v>
          </cell>
          <cell r="H362">
            <v>-497000000</v>
          </cell>
          <cell r="J362">
            <v>-497000000</v>
          </cell>
        </row>
        <row r="363">
          <cell r="D363" t="str">
            <v>Preferred Stock</v>
          </cell>
          <cell r="F363">
            <v>0</v>
          </cell>
          <cell r="H363">
            <v>0</v>
          </cell>
          <cell r="J363">
            <v>0</v>
          </cell>
        </row>
        <row r="364">
          <cell r="B364" t="str">
            <v>200101</v>
          </cell>
          <cell r="D364" t="str">
            <v>Common Stock</v>
          </cell>
          <cell r="F364">
            <v>-276762075</v>
          </cell>
          <cell r="H364">
            <v>-276762075</v>
          </cell>
          <cell r="J364">
            <v>-276762075</v>
          </cell>
        </row>
        <row r="365">
          <cell r="B365" t="str">
            <v>203101</v>
          </cell>
          <cell r="D365" t="str">
            <v>Premium on Common</v>
          </cell>
          <cell r="F365">
            <v>-163635700</v>
          </cell>
          <cell r="H365">
            <v>-163635700</v>
          </cell>
          <cell r="J365">
            <v>-163635700</v>
          </cell>
        </row>
        <row r="366">
          <cell r="B366" t="str">
            <v>203102</v>
          </cell>
          <cell r="D366" t="str">
            <v>Additional Paid-In-Capital</v>
          </cell>
          <cell r="F366">
            <v>-174621296.94</v>
          </cell>
          <cell r="H366">
            <v>-174621296.94</v>
          </cell>
          <cell r="J366">
            <v>-174621296.94</v>
          </cell>
        </row>
        <row r="367">
          <cell r="B367" t="str">
            <v>203500</v>
          </cell>
          <cell r="D367" t="str">
            <v>Pref Capital Stock 4.72%</v>
          </cell>
          <cell r="F367">
            <v>-26430</v>
          </cell>
          <cell r="H367">
            <v>-26430</v>
          </cell>
          <cell r="J367">
            <v>-26430</v>
          </cell>
        </row>
        <row r="368">
          <cell r="B368" t="str">
            <v>203700</v>
          </cell>
          <cell r="D368" t="str">
            <v>Pref Capital Stock 5%</v>
          </cell>
          <cell r="F368">
            <v>153416.67000000001</v>
          </cell>
          <cell r="H368">
            <v>153416.67000000001</v>
          </cell>
          <cell r="J368">
            <v>153416.67000000001</v>
          </cell>
        </row>
        <row r="369">
          <cell r="B369" t="str">
            <v>206200</v>
          </cell>
          <cell r="D369" t="str">
            <v>Gn Reacq Cap Stk 4.44 Pr</v>
          </cell>
          <cell r="F369">
            <v>-430727.5</v>
          </cell>
          <cell r="H369">
            <v>-430727.5</v>
          </cell>
          <cell r="J369">
            <v>-430727.5</v>
          </cell>
        </row>
        <row r="370">
          <cell r="B370" t="str">
            <v>206400</v>
          </cell>
          <cell r="D370" t="str">
            <v>Gn Reacq Cap Stk 4.60 Pr</v>
          </cell>
          <cell r="F370">
            <v>-240612.5</v>
          </cell>
          <cell r="H370">
            <v>-240612.5</v>
          </cell>
          <cell r="J370">
            <v>-240612.5</v>
          </cell>
        </row>
        <row r="371">
          <cell r="B371" t="str">
            <v>206500</v>
          </cell>
          <cell r="D371" t="str">
            <v>Gn Reacq Cap Stk 4.72 Pr</v>
          </cell>
          <cell r="F371">
            <v>-1026275</v>
          </cell>
          <cell r="H371">
            <v>-1026275</v>
          </cell>
          <cell r="J371">
            <v>-1026275</v>
          </cell>
        </row>
        <row r="372">
          <cell r="B372" t="str">
            <v>206800</v>
          </cell>
          <cell r="D372" t="str">
            <v>Gn Reacq Cap Stk 8.32 Pr</v>
          </cell>
          <cell r="F372">
            <v>-271781.18</v>
          </cell>
          <cell r="H372">
            <v>-271781.18</v>
          </cell>
          <cell r="J372">
            <v>-271781.18</v>
          </cell>
        </row>
        <row r="373">
          <cell r="B373" t="str">
            <v>206900</v>
          </cell>
          <cell r="D373" t="str">
            <v>Gn Reacq Cap Stk 7.84 Pr</v>
          </cell>
          <cell r="F373">
            <v>-327701.27</v>
          </cell>
          <cell r="H373">
            <v>-327701.27</v>
          </cell>
          <cell r="J373">
            <v>-327701.27</v>
          </cell>
        </row>
        <row r="374">
          <cell r="B374" t="str">
            <v>207100</v>
          </cell>
          <cell r="D374" t="str">
            <v>Unappropriated Ret Earnings</v>
          </cell>
          <cell r="F374">
            <v>-82359474.760000005</v>
          </cell>
          <cell r="H374">
            <v>-82359474.760000005</v>
          </cell>
          <cell r="J374">
            <v>-62904257.159999996</v>
          </cell>
        </row>
        <row r="375">
          <cell r="B375" t="str">
            <v>207200</v>
          </cell>
          <cell r="D375" t="str">
            <v>Balance Transferred from Incom</v>
          </cell>
          <cell r="F375">
            <v>-78791682.310000002</v>
          </cell>
          <cell r="H375">
            <v>-61026766.359999999</v>
          </cell>
          <cell r="J375">
            <v>-94513737.120000005</v>
          </cell>
        </row>
        <row r="376">
          <cell r="B376" t="str">
            <v>207600</v>
          </cell>
          <cell r="D376" t="str">
            <v>Dividends Declared-Common Stoc</v>
          </cell>
          <cell r="F376">
            <v>0</v>
          </cell>
          <cell r="H376">
            <v>0</v>
          </cell>
          <cell r="J376">
            <v>14890668.99</v>
          </cell>
        </row>
        <row r="377">
          <cell r="B377" t="str">
            <v>207601</v>
          </cell>
          <cell r="D377" t="str">
            <v>Dividends Declared Parent/Sub</v>
          </cell>
          <cell r="F377">
            <v>48710501.880000003</v>
          </cell>
          <cell r="H377">
            <v>24189261.32</v>
          </cell>
          <cell r="J377">
            <v>60167850.530000001</v>
          </cell>
        </row>
        <row r="378">
          <cell r="D378" t="str">
            <v>Common Stockholders Equity</v>
          </cell>
          <cell r="F378">
            <v>-729629837.90999997</v>
          </cell>
          <cell r="H378">
            <v>-736386162.51999998</v>
          </cell>
          <cell r="J378">
            <v>-699548657.48000002</v>
          </cell>
        </row>
        <row r="379">
          <cell r="D379" t="str">
            <v xml:space="preserve">  Total Capitalization</v>
          </cell>
          <cell r="F379">
            <v>-1196629837.9099998</v>
          </cell>
          <cell r="H379">
            <v>-1233386162.52</v>
          </cell>
          <cell r="J379">
            <v>-1196548657.48</v>
          </cell>
        </row>
        <row r="380">
          <cell r="D380" t="str">
            <v xml:space="preserve">  Total Liabilities and Capitalization</v>
          </cell>
          <cell r="F380">
            <v>-2387461522.9299998</v>
          </cell>
          <cell r="H380">
            <v>-2359546698.1099997</v>
          </cell>
          <cell r="J380">
            <v>-2441572610.4899998</v>
          </cell>
        </row>
        <row r="382">
          <cell r="H382">
            <v>2359546698.1100001</v>
          </cell>
          <cell r="J382">
            <v>2441572610.4899998</v>
          </cell>
        </row>
        <row r="385">
          <cell r="B385" t="str">
            <v>Note:  Accounts 158001, 161450, 251107, and 248302 all offset each other, no adjustment is needed as there is no income statement impact.</v>
          </cell>
        </row>
      </sheetData>
      <sheetData sheetId="69"/>
      <sheetData sheetId="70"/>
      <sheetData sheetId="71"/>
      <sheetData sheetId="72"/>
      <sheetData sheetId="73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312001 Rollforwards"/>
      <sheetName val="FAS132 PRM"/>
      <sheetName val="SUMMARY"/>
      <sheetName val="FAS132TOTAL"/>
      <sheetName val="FAS132 CELWAVE"/>
      <sheetName val="FAS132 NON UNION"/>
      <sheetName val="FAS132 CLAREMONT"/>
      <sheetName val="FAS132 MARLBORO"/>
      <sheetName val="Sheet1"/>
      <sheetName val="FAS132 CHESTER"/>
    </sheetNames>
    <sheetDataSet>
      <sheetData sheetId="0"/>
      <sheetData sheetId="1"/>
      <sheetData sheetId="2"/>
      <sheetData sheetId="3" refreshError="1">
        <row r="4">
          <cell r="B4" t="str">
            <v>--- 2001 Individual Plans ---</v>
          </cell>
          <cell r="H4" t="str">
            <v>--- 2000 Individual Plans ---</v>
          </cell>
        </row>
        <row r="5">
          <cell r="C5" t="str">
            <v>Non-Union</v>
          </cell>
          <cell r="D5" t="str">
            <v>Hourly</v>
          </cell>
          <cell r="I5" t="str">
            <v>Non-Union</v>
          </cell>
          <cell r="J5" t="str">
            <v>Hourly</v>
          </cell>
        </row>
        <row r="6">
          <cell r="B6" t="str">
            <v>Salaried</v>
          </cell>
          <cell r="C6" t="str">
            <v>Hourly</v>
          </cell>
          <cell r="D6" t="str">
            <v>(Claremont)</v>
          </cell>
          <cell r="E6" t="str">
            <v>Marlboro</v>
          </cell>
          <cell r="F6" t="str">
            <v>Total</v>
          </cell>
          <cell r="H6" t="str">
            <v>Salaried</v>
          </cell>
          <cell r="I6" t="str">
            <v>Hourly</v>
          </cell>
          <cell r="J6" t="str">
            <v>(Claremont)</v>
          </cell>
          <cell r="K6" t="str">
            <v>Marlboro</v>
          </cell>
          <cell r="L6" t="str">
            <v>Total</v>
          </cell>
        </row>
        <row r="7">
          <cell r="B7">
            <v>27347485.32</v>
          </cell>
          <cell r="C7">
            <v>2995569.84</v>
          </cell>
          <cell r="D7">
            <v>2845127.92</v>
          </cell>
          <cell r="E7">
            <v>1501036</v>
          </cell>
          <cell r="F7">
            <v>34689219.079999998</v>
          </cell>
          <cell r="H7">
            <v>23869571</v>
          </cell>
          <cell r="I7">
            <v>2730366</v>
          </cell>
          <cell r="J7">
            <v>2460326</v>
          </cell>
          <cell r="K7">
            <v>1349512</v>
          </cell>
          <cell r="L7">
            <v>30409775</v>
          </cell>
        </row>
        <row r="8">
          <cell r="B8">
            <v>1959144</v>
          </cell>
          <cell r="C8">
            <v>326400</v>
          </cell>
          <cell r="D8">
            <v>366973</v>
          </cell>
          <cell r="E8">
            <v>97523</v>
          </cell>
          <cell r="F8">
            <v>2750040</v>
          </cell>
          <cell r="H8">
            <v>2421340</v>
          </cell>
          <cell r="I8">
            <v>250633</v>
          </cell>
          <cell r="J8">
            <v>507208</v>
          </cell>
          <cell r="K8">
            <v>84933</v>
          </cell>
          <cell r="L8">
            <v>3264114</v>
          </cell>
        </row>
        <row r="9">
          <cell r="B9">
            <v>1865903</v>
          </cell>
          <cell r="C9">
            <v>260541</v>
          </cell>
          <cell r="D9">
            <v>201048</v>
          </cell>
          <cell r="E9">
            <v>116852</v>
          </cell>
          <cell r="F9">
            <v>2444344</v>
          </cell>
          <cell r="H9">
            <v>1888543</v>
          </cell>
          <cell r="I9">
            <v>207102</v>
          </cell>
          <cell r="J9">
            <v>185854</v>
          </cell>
          <cell r="K9">
            <v>107274</v>
          </cell>
          <cell r="L9">
            <v>2388773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H11">
            <v>0</v>
          </cell>
          <cell r="I11">
            <v>0</v>
          </cell>
          <cell r="J11">
            <v>149187.96</v>
          </cell>
          <cell r="K11">
            <v>80194.320000000007</v>
          </cell>
          <cell r="L11">
            <v>229382.28</v>
          </cell>
        </row>
        <row r="12">
          <cell r="B12">
            <v>-3071648</v>
          </cell>
          <cell r="C12">
            <v>0</v>
          </cell>
          <cell r="D12">
            <v>-709950</v>
          </cell>
          <cell r="E12">
            <v>0</v>
          </cell>
          <cell r="F12">
            <v>-3781598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>
            <v>-998370.18</v>
          </cell>
          <cell r="C17">
            <v>-141452</v>
          </cell>
          <cell r="D17">
            <v>-212991</v>
          </cell>
          <cell r="E17">
            <v>-75304.41</v>
          </cell>
          <cell r="F17">
            <v>-1428117.59</v>
          </cell>
          <cell r="H17">
            <v>-822684</v>
          </cell>
          <cell r="I17">
            <v>-84243</v>
          </cell>
          <cell r="J17">
            <v>-186198</v>
          </cell>
          <cell r="K17">
            <v>-57946</v>
          </cell>
          <cell r="L17">
            <v>-1151071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1594551.7771721599</v>
          </cell>
          <cell r="C19">
            <v>648722.70042310096</v>
          </cell>
          <cell r="D19">
            <v>701468.71113563282</v>
          </cell>
          <cell r="E19">
            <v>90011.471719226654</v>
          </cell>
          <cell r="F19">
            <v>3034754.6604501205</v>
          </cell>
          <cell r="H19">
            <v>-9284.679999999702</v>
          </cell>
          <cell r="I19">
            <v>-108288.16</v>
          </cell>
          <cell r="J19">
            <v>-271250.03999999998</v>
          </cell>
          <cell r="K19">
            <v>-62931.320000000007</v>
          </cell>
          <cell r="L19">
            <v>-451754.19999999966</v>
          </cell>
        </row>
        <row r="20">
          <cell r="B20">
            <v>28697065.91717216</v>
          </cell>
          <cell r="C20">
            <v>4089781.5404231008</v>
          </cell>
          <cell r="D20">
            <v>3191676.6311356327</v>
          </cell>
          <cell r="E20">
            <v>1730118.0617192267</v>
          </cell>
          <cell r="F20">
            <v>37708642.150450118</v>
          </cell>
          <cell r="H20">
            <v>27347485.32</v>
          </cell>
          <cell r="I20">
            <v>2995569.84</v>
          </cell>
          <cell r="J20">
            <v>2845127.92</v>
          </cell>
          <cell r="K20">
            <v>1501036</v>
          </cell>
          <cell r="L20">
            <v>34689219.079999998</v>
          </cell>
        </row>
        <row r="23">
          <cell r="B23">
            <v>21087087</v>
          </cell>
          <cell r="C23">
            <v>2498990</v>
          </cell>
          <cell r="D23">
            <v>3007097</v>
          </cell>
          <cell r="E23">
            <v>1527846</v>
          </cell>
          <cell r="F23">
            <v>28121020</v>
          </cell>
          <cell r="H23">
            <v>21826719</v>
          </cell>
          <cell r="I23">
            <v>2415621</v>
          </cell>
          <cell r="J23">
            <v>2584965</v>
          </cell>
          <cell r="K23">
            <v>1471673</v>
          </cell>
          <cell r="L23">
            <v>28298978</v>
          </cell>
        </row>
        <row r="24">
          <cell r="B24">
            <v>-714970.78000000119</v>
          </cell>
          <cell r="C24">
            <v>-114206</v>
          </cell>
          <cell r="D24">
            <v>-126562.37999999989</v>
          </cell>
          <cell r="E24">
            <v>-68489.590000000084</v>
          </cell>
          <cell r="F24">
            <v>-1024228.7500000012</v>
          </cell>
          <cell r="H24">
            <v>-605805</v>
          </cell>
          <cell r="I24">
            <v>-116765</v>
          </cell>
          <cell r="J24">
            <v>-143066</v>
          </cell>
          <cell r="K24">
            <v>-57311</v>
          </cell>
          <cell r="L24">
            <v>-922947</v>
          </cell>
        </row>
        <row r="25">
          <cell r="B25">
            <v>-1695232</v>
          </cell>
          <cell r="C25">
            <v>0</v>
          </cell>
          <cell r="D25">
            <v>-504040</v>
          </cell>
          <cell r="E25">
            <v>0</v>
          </cell>
          <cell r="F25">
            <v>-2199272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4708891</v>
          </cell>
          <cell r="C26">
            <v>144127</v>
          </cell>
          <cell r="D26">
            <v>1565482</v>
          </cell>
          <cell r="E26">
            <v>261378</v>
          </cell>
          <cell r="F26">
            <v>6679878</v>
          </cell>
          <cell r="H26">
            <v>688857</v>
          </cell>
          <cell r="I26">
            <v>284377</v>
          </cell>
          <cell r="J26">
            <v>751396</v>
          </cell>
          <cell r="K26">
            <v>171430</v>
          </cell>
          <cell r="L26">
            <v>189606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>
            <v>-998370.18</v>
          </cell>
          <cell r="C28">
            <v>-141452</v>
          </cell>
          <cell r="D28">
            <v>-212991</v>
          </cell>
          <cell r="E28">
            <v>-75304.41</v>
          </cell>
          <cell r="F28">
            <v>-1428117.59</v>
          </cell>
          <cell r="H28">
            <v>-822684</v>
          </cell>
          <cell r="I28">
            <v>-84243</v>
          </cell>
          <cell r="J28">
            <v>-186198</v>
          </cell>
          <cell r="K28">
            <v>-57946</v>
          </cell>
          <cell r="L28">
            <v>-1151071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B32">
            <v>22387405.039999999</v>
          </cell>
          <cell r="C32">
            <v>2387459</v>
          </cell>
          <cell r="D32">
            <v>3728985.62</v>
          </cell>
          <cell r="E32">
            <v>1645430</v>
          </cell>
          <cell r="F32">
            <v>30149279.66</v>
          </cell>
          <cell r="H32">
            <v>21087087</v>
          </cell>
          <cell r="I32">
            <v>2498990</v>
          </cell>
          <cell r="J32">
            <v>3007097</v>
          </cell>
          <cell r="K32">
            <v>1527846</v>
          </cell>
          <cell r="L32">
            <v>28121020</v>
          </cell>
        </row>
        <row r="35">
          <cell r="B35">
            <v>-6309660.8771721609</v>
          </cell>
          <cell r="C35">
            <v>-1702322.5404231008</v>
          </cell>
          <cell r="D35">
            <v>537308.98886436736</v>
          </cell>
          <cell r="E35">
            <v>-84688.061719226651</v>
          </cell>
          <cell r="F35">
            <v>-7559362.4904501205</v>
          </cell>
          <cell r="H35">
            <v>-6260398.3200000003</v>
          </cell>
          <cell r="I35">
            <v>-496579.83999999985</v>
          </cell>
          <cell r="J35">
            <v>161969.08000000007</v>
          </cell>
          <cell r="K35">
            <v>26810</v>
          </cell>
          <cell r="L35">
            <v>-6568199.0800000001</v>
          </cell>
        </row>
        <row r="36">
          <cell r="B36">
            <v>3247274.8771721609</v>
          </cell>
          <cell r="C36">
            <v>1023729.5404231008</v>
          </cell>
          <cell r="D36">
            <v>1352582.0111356326</v>
          </cell>
          <cell r="E36">
            <v>475311.06171922665</v>
          </cell>
          <cell r="F36">
            <v>6098897.4904501205</v>
          </cell>
          <cell r="H36">
            <v>-1227361.6799999997</v>
          </cell>
          <cell r="I36">
            <v>36042.839999999851</v>
          </cell>
          <cell r="J36">
            <v>498798.91999999993</v>
          </cell>
          <cell r="K36">
            <v>174788</v>
          </cell>
          <cell r="L36">
            <v>-517731.91999999993</v>
          </cell>
        </row>
        <row r="37">
          <cell r="B37">
            <v>-59199</v>
          </cell>
          <cell r="C37">
            <v>-24709</v>
          </cell>
          <cell r="D37">
            <v>3737</v>
          </cell>
          <cell r="E37">
            <v>-2325</v>
          </cell>
          <cell r="F37">
            <v>-82496</v>
          </cell>
          <cell r="H37">
            <v>-87314</v>
          </cell>
          <cell r="I37">
            <v>-27877</v>
          </cell>
          <cell r="J37">
            <v>9494</v>
          </cell>
          <cell r="K37">
            <v>-2894</v>
          </cell>
          <cell r="L37">
            <v>-108591</v>
          </cell>
        </row>
        <row r="38">
          <cell r="B38">
            <v>-6483</v>
          </cell>
          <cell r="C38">
            <v>-2521</v>
          </cell>
          <cell r="D38">
            <v>208807</v>
          </cell>
          <cell r="E38">
            <v>91828</v>
          </cell>
          <cell r="F38">
            <v>291631</v>
          </cell>
          <cell r="H38">
            <v>239175</v>
          </cell>
          <cell r="I38">
            <v>-2661</v>
          </cell>
          <cell r="J38">
            <v>291661</v>
          </cell>
          <cell r="K38">
            <v>100275</v>
          </cell>
          <cell r="L38">
            <v>628450</v>
          </cell>
        </row>
        <row r="39">
          <cell r="B39">
            <v>-3128068</v>
          </cell>
          <cell r="C39">
            <v>-705823</v>
          </cell>
          <cell r="D39">
            <v>2102435</v>
          </cell>
          <cell r="E39">
            <v>480126</v>
          </cell>
          <cell r="F39">
            <v>-1251330</v>
          </cell>
          <cell r="H39">
            <v>-7335899</v>
          </cell>
          <cell r="I39">
            <v>-491075</v>
          </cell>
          <cell r="J39">
            <v>961923</v>
          </cell>
          <cell r="K39">
            <v>298979</v>
          </cell>
          <cell r="L39">
            <v>-6566072</v>
          </cell>
        </row>
        <row r="42">
          <cell r="B42">
            <v>-7335899</v>
          </cell>
          <cell r="C42">
            <v>-491075</v>
          </cell>
          <cell r="D42">
            <v>961923</v>
          </cell>
          <cell r="E42">
            <v>298979</v>
          </cell>
          <cell r="F42">
            <v>-6566072</v>
          </cell>
        </row>
        <row r="43">
          <cell r="B43">
            <v>1953308</v>
          </cell>
          <cell r="C43">
            <v>358875</v>
          </cell>
          <cell r="D43">
            <v>351099</v>
          </cell>
          <cell r="E43">
            <v>80231</v>
          </cell>
          <cell r="F43">
            <v>2743513</v>
          </cell>
        </row>
        <row r="44">
          <cell r="B44">
            <v>4708891</v>
          </cell>
          <cell r="C44">
            <v>144127</v>
          </cell>
          <cell r="D44">
            <v>1565482</v>
          </cell>
          <cell r="E44">
            <v>261378</v>
          </cell>
          <cell r="F44">
            <v>6679878</v>
          </cell>
        </row>
        <row r="45">
          <cell r="B45">
            <v>1452248</v>
          </cell>
          <cell r="C45" t="str">
            <v xml:space="preserve">                N/A</v>
          </cell>
          <cell r="D45">
            <v>-73871</v>
          </cell>
          <cell r="E45" t="str">
            <v xml:space="preserve">               N/A</v>
          </cell>
          <cell r="F45">
            <v>1378377</v>
          </cell>
          <cell r="H45" t="str">
            <v>--- 2000 Individual Plans ---</v>
          </cell>
        </row>
        <row r="46">
          <cell r="B46">
            <v>-3128068</v>
          </cell>
          <cell r="C46">
            <v>-705823</v>
          </cell>
          <cell r="D46">
            <v>2102435</v>
          </cell>
          <cell r="E46">
            <v>480126</v>
          </cell>
          <cell r="F46">
            <v>-1251330</v>
          </cell>
          <cell r="I46" t="str">
            <v>Non-Union</v>
          </cell>
          <cell r="J46" t="str">
            <v>Hourly</v>
          </cell>
        </row>
        <row r="47">
          <cell r="B47" t="str">
            <v xml:space="preserve">                 N/A</v>
          </cell>
          <cell r="C47" t="str">
            <v xml:space="preserve">               N/A</v>
          </cell>
          <cell r="D47" t="str">
            <v xml:space="preserve">               N/A</v>
          </cell>
          <cell r="E47">
            <v>564814</v>
          </cell>
          <cell r="F47">
            <v>564814</v>
          </cell>
          <cell r="H47" t="str">
            <v>Salaried</v>
          </cell>
          <cell r="I47" t="str">
            <v>Hourly</v>
          </cell>
          <cell r="J47" t="str">
            <v>(Claremont)</v>
          </cell>
          <cell r="K47" t="str">
            <v>Marlboro</v>
          </cell>
        </row>
        <row r="48">
          <cell r="B48">
            <v>-3128068</v>
          </cell>
          <cell r="C48">
            <v>-705823</v>
          </cell>
          <cell r="D48">
            <v>2102435</v>
          </cell>
          <cell r="E48">
            <v>-84688</v>
          </cell>
          <cell r="F48">
            <v>-1816144</v>
          </cell>
        </row>
        <row r="50">
          <cell r="B50">
            <v>0</v>
          </cell>
          <cell r="C50">
            <v>0</v>
          </cell>
          <cell r="D50">
            <v>2102435</v>
          </cell>
          <cell r="E50">
            <v>0</v>
          </cell>
          <cell r="H50">
            <v>0</v>
          </cell>
          <cell r="I50">
            <v>0</v>
          </cell>
          <cell r="J50">
            <v>961923</v>
          </cell>
          <cell r="K50">
            <v>298979</v>
          </cell>
        </row>
        <row r="51">
          <cell r="B51">
            <v>-3128068</v>
          </cell>
          <cell r="C51">
            <v>-705823</v>
          </cell>
          <cell r="D51">
            <v>0</v>
          </cell>
          <cell r="E51">
            <v>-84688.061719226651</v>
          </cell>
          <cell r="H51">
            <v>-7335899</v>
          </cell>
          <cell r="I51">
            <v>-491075</v>
          </cell>
          <cell r="J51">
            <v>0</v>
          </cell>
          <cell r="K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9182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472986.0617192266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B54" t="str">
            <v>--- 2001 Individual Plans ---</v>
          </cell>
          <cell r="C54">
            <v>-705823</v>
          </cell>
          <cell r="D54">
            <v>2102435</v>
          </cell>
          <cell r="E54">
            <v>480126</v>
          </cell>
          <cell r="H54" t="str">
            <v>--- 2000 Individual Plans ---</v>
          </cell>
          <cell r="I54">
            <v>-491075</v>
          </cell>
          <cell r="J54">
            <v>961923</v>
          </cell>
          <cell r="K54">
            <v>298979</v>
          </cell>
        </row>
        <row r="55">
          <cell r="C55" t="str">
            <v>Non-Union</v>
          </cell>
          <cell r="D55" t="str">
            <v>Hourly</v>
          </cell>
          <cell r="I55" t="str">
            <v>Non-Union</v>
          </cell>
          <cell r="J55" t="str">
            <v>Hourly</v>
          </cell>
        </row>
        <row r="56">
          <cell r="B56" t="str">
            <v>Salaried</v>
          </cell>
          <cell r="C56" t="str">
            <v>Hourly</v>
          </cell>
          <cell r="D56" t="str">
            <v>(Claremont)</v>
          </cell>
          <cell r="E56" t="str">
            <v>Marlboro</v>
          </cell>
          <cell r="F56" t="str">
            <v>Total</v>
          </cell>
          <cell r="H56" t="str">
            <v>Salaried</v>
          </cell>
          <cell r="I56" t="str">
            <v>Hourly</v>
          </cell>
          <cell r="J56" t="str">
            <v>(Claremont)</v>
          </cell>
          <cell r="K56" t="str">
            <v>Marlboro</v>
          </cell>
          <cell r="L56" t="str">
            <v>Total</v>
          </cell>
        </row>
        <row r="59">
          <cell r="B59">
            <v>0</v>
          </cell>
          <cell r="C59">
            <v>0</v>
          </cell>
          <cell r="D59">
            <v>2102435</v>
          </cell>
          <cell r="E59">
            <v>0</v>
          </cell>
          <cell r="F59">
            <v>2102435</v>
          </cell>
          <cell r="H59">
            <v>0</v>
          </cell>
          <cell r="I59">
            <v>0</v>
          </cell>
          <cell r="J59">
            <v>961923</v>
          </cell>
          <cell r="K59">
            <v>298979</v>
          </cell>
          <cell r="L59">
            <v>1260902</v>
          </cell>
        </row>
        <row r="60">
          <cell r="B60">
            <v>-3128068</v>
          </cell>
          <cell r="C60">
            <v>-705823</v>
          </cell>
          <cell r="D60">
            <v>0</v>
          </cell>
          <cell r="E60">
            <v>-84688.061719226651</v>
          </cell>
          <cell r="F60">
            <v>-3918579.0617192267</v>
          </cell>
          <cell r="H60">
            <v>-7335899</v>
          </cell>
          <cell r="I60">
            <v>-491075</v>
          </cell>
          <cell r="J60">
            <v>0</v>
          </cell>
          <cell r="K60">
            <v>0</v>
          </cell>
          <cell r="L60">
            <v>-7826974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91828</v>
          </cell>
          <cell r="F61">
            <v>9182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472986.06171922665</v>
          </cell>
          <cell r="F62">
            <v>472986.0617192266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B63">
            <v>-3128068</v>
          </cell>
          <cell r="C63">
            <v>-705823</v>
          </cell>
          <cell r="D63">
            <v>2102435</v>
          </cell>
          <cell r="E63">
            <v>480126</v>
          </cell>
          <cell r="F63">
            <v>-1251330</v>
          </cell>
          <cell r="H63">
            <v>-7335899</v>
          </cell>
          <cell r="I63">
            <v>-491075</v>
          </cell>
          <cell r="J63">
            <v>961923</v>
          </cell>
          <cell r="K63">
            <v>298979</v>
          </cell>
          <cell r="L63">
            <v>-6566072</v>
          </cell>
        </row>
        <row r="64">
          <cell r="B64">
            <v>22387405.039999999</v>
          </cell>
          <cell r="C64">
            <v>2387459</v>
          </cell>
          <cell r="D64">
            <v>0</v>
          </cell>
          <cell r="E64">
            <v>1645430</v>
          </cell>
          <cell r="H64">
            <v>21087087</v>
          </cell>
          <cell r="I64">
            <v>2498990</v>
          </cell>
          <cell r="J64">
            <v>0</v>
          </cell>
          <cell r="K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472986.06171922665</v>
          </cell>
          <cell r="F65">
            <v>472986.0617192266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7">
          <cell r="B67">
            <v>1959144</v>
          </cell>
          <cell r="C67">
            <v>326400</v>
          </cell>
          <cell r="D67">
            <v>366973</v>
          </cell>
          <cell r="E67">
            <v>97523</v>
          </cell>
          <cell r="H67">
            <v>2421340</v>
          </cell>
          <cell r="I67">
            <v>250633</v>
          </cell>
          <cell r="J67">
            <v>507208</v>
          </cell>
          <cell r="K67">
            <v>84933</v>
          </cell>
        </row>
        <row r="68">
          <cell r="B68">
            <v>1865903</v>
          </cell>
          <cell r="C68">
            <v>260541</v>
          </cell>
          <cell r="D68">
            <v>201048</v>
          </cell>
          <cell r="E68">
            <v>116852</v>
          </cell>
          <cell r="H68">
            <v>1888543</v>
          </cell>
          <cell r="I68">
            <v>207102</v>
          </cell>
          <cell r="J68">
            <v>185854</v>
          </cell>
          <cell r="K68">
            <v>107274</v>
          </cell>
        </row>
        <row r="69">
          <cell r="B69">
            <v>-1852955</v>
          </cell>
          <cell r="C69">
            <v>-225171</v>
          </cell>
          <cell r="D69">
            <v>-264502</v>
          </cell>
          <cell r="E69">
            <v>-142334</v>
          </cell>
          <cell r="H69">
            <v>-1964641</v>
          </cell>
          <cell r="I69">
            <v>-224089</v>
          </cell>
          <cell r="J69">
            <v>-256191</v>
          </cell>
          <cell r="K69">
            <v>-135963</v>
          </cell>
        </row>
        <row r="70">
          <cell r="B70">
            <v>-739</v>
          </cell>
          <cell r="C70">
            <v>-140</v>
          </cell>
          <cell r="D70">
            <v>17106</v>
          </cell>
          <cell r="E70">
            <v>8447</v>
          </cell>
          <cell r="H70">
            <v>13837</v>
          </cell>
          <cell r="I70">
            <v>-140</v>
          </cell>
          <cell r="J70">
            <v>22084</v>
          </cell>
          <cell r="K70">
            <v>8447</v>
          </cell>
        </row>
        <row r="71">
          <cell r="B71">
            <v>28697065.91717216</v>
          </cell>
          <cell r="C71">
            <v>4089781.5404231008</v>
          </cell>
          <cell r="D71">
            <v>0</v>
          </cell>
          <cell r="E71">
            <v>1730118.0617192267</v>
          </cell>
          <cell r="F71">
            <v>34516965.519314483</v>
          </cell>
          <cell r="H71">
            <v>27347485.32</v>
          </cell>
          <cell r="I71">
            <v>2995569.84</v>
          </cell>
          <cell r="J71">
            <v>0</v>
          </cell>
          <cell r="K71">
            <v>0</v>
          </cell>
          <cell r="L71">
            <v>30343055.16</v>
          </cell>
        </row>
        <row r="72">
          <cell r="B72">
            <v>20604686.281803936</v>
          </cell>
          <cell r="C72">
            <v>2609869.8904231009</v>
          </cell>
          <cell r="D72">
            <v>0</v>
          </cell>
          <cell r="E72">
            <v>1730118.0617192267</v>
          </cell>
          <cell r="F72">
            <v>24944674.233946264</v>
          </cell>
          <cell r="H72">
            <v>18960770.16</v>
          </cell>
          <cell r="I72">
            <v>2011351.8</v>
          </cell>
          <cell r="J72">
            <v>0</v>
          </cell>
          <cell r="K72">
            <v>0</v>
          </cell>
          <cell r="L72">
            <v>20972121.960000001</v>
          </cell>
        </row>
        <row r="73">
          <cell r="B73">
            <v>22387405.039999999</v>
          </cell>
          <cell r="C73">
            <v>2387459</v>
          </cell>
          <cell r="D73">
            <v>0</v>
          </cell>
          <cell r="E73">
            <v>1645430</v>
          </cell>
          <cell r="F73">
            <v>26420294.039999999</v>
          </cell>
          <cell r="H73">
            <v>21087087</v>
          </cell>
          <cell r="I73">
            <v>2498990</v>
          </cell>
          <cell r="J73">
            <v>0</v>
          </cell>
          <cell r="K73">
            <v>0</v>
          </cell>
          <cell r="L73">
            <v>23586077</v>
          </cell>
        </row>
        <row r="76">
          <cell r="B76">
            <v>1959144</v>
          </cell>
          <cell r="C76">
            <v>326400</v>
          </cell>
          <cell r="D76">
            <v>366973</v>
          </cell>
          <cell r="E76">
            <v>97523</v>
          </cell>
          <cell r="F76">
            <v>2750040</v>
          </cell>
          <cell r="H76">
            <v>2421340</v>
          </cell>
          <cell r="I76">
            <v>250633</v>
          </cell>
          <cell r="J76">
            <v>507208</v>
          </cell>
          <cell r="K76">
            <v>84933</v>
          </cell>
          <cell r="L76">
            <v>3264114</v>
          </cell>
        </row>
        <row r="77">
          <cell r="B77">
            <v>1865903</v>
          </cell>
          <cell r="C77">
            <v>260541</v>
          </cell>
          <cell r="D77">
            <v>201048</v>
          </cell>
          <cell r="E77">
            <v>116852</v>
          </cell>
          <cell r="F77">
            <v>2444344</v>
          </cell>
          <cell r="H77">
            <v>1888543</v>
          </cell>
          <cell r="I77">
            <v>207102</v>
          </cell>
          <cell r="J77">
            <v>185854</v>
          </cell>
          <cell r="K77">
            <v>107274</v>
          </cell>
          <cell r="L77">
            <v>2388773</v>
          </cell>
        </row>
        <row r="78">
          <cell r="B78">
            <v>-1852955</v>
          </cell>
          <cell r="C78">
            <v>-225171</v>
          </cell>
          <cell r="D78">
            <v>-264502</v>
          </cell>
          <cell r="E78">
            <v>-142334</v>
          </cell>
          <cell r="F78">
            <v>-2484962</v>
          </cell>
          <cell r="H78">
            <v>-1964641</v>
          </cell>
          <cell r="I78">
            <v>-224089</v>
          </cell>
          <cell r="J78">
            <v>-256191</v>
          </cell>
          <cell r="K78">
            <v>-135963</v>
          </cell>
          <cell r="L78">
            <v>-2580884</v>
          </cell>
        </row>
        <row r="79">
          <cell r="B79">
            <v>-739</v>
          </cell>
          <cell r="C79">
            <v>-140</v>
          </cell>
          <cell r="D79">
            <v>17106</v>
          </cell>
          <cell r="E79">
            <v>8447</v>
          </cell>
          <cell r="F79">
            <v>24674</v>
          </cell>
          <cell r="H79">
            <v>13837</v>
          </cell>
          <cell r="I79">
            <v>-140</v>
          </cell>
          <cell r="J79">
            <v>22084</v>
          </cell>
          <cell r="K79">
            <v>8447</v>
          </cell>
          <cell r="L79">
            <v>44228</v>
          </cell>
        </row>
        <row r="80">
          <cell r="B80">
            <v>-18045</v>
          </cell>
          <cell r="C80">
            <v>-3168</v>
          </cell>
          <cell r="D80">
            <v>3617</v>
          </cell>
          <cell r="E80">
            <v>-569</v>
          </cell>
          <cell r="F80">
            <v>-18165</v>
          </cell>
          <cell r="H80">
            <v>-20397</v>
          </cell>
          <cell r="I80">
            <v>-3168</v>
          </cell>
          <cell r="J80">
            <v>4669</v>
          </cell>
          <cell r="K80">
            <v>-569</v>
          </cell>
          <cell r="L80">
            <v>-19465</v>
          </cell>
        </row>
        <row r="81">
          <cell r="B81">
            <v>0</v>
          </cell>
          <cell r="C81">
            <v>413</v>
          </cell>
          <cell r="D81">
            <v>26857</v>
          </cell>
          <cell r="E81">
            <v>312</v>
          </cell>
          <cell r="F81">
            <v>27582</v>
          </cell>
          <cell r="H81">
            <v>-83380</v>
          </cell>
          <cell r="I81">
            <v>-2644</v>
          </cell>
          <cell r="J81">
            <v>0</v>
          </cell>
          <cell r="K81">
            <v>0</v>
          </cell>
          <cell r="L81">
            <v>-86024</v>
          </cell>
        </row>
        <row r="82">
          <cell r="B82">
            <v>1953308</v>
          </cell>
          <cell r="C82">
            <v>358875</v>
          </cell>
          <cell r="D82">
            <v>351099</v>
          </cell>
          <cell r="E82">
            <v>80231</v>
          </cell>
          <cell r="F82">
            <v>2743513</v>
          </cell>
          <cell r="H82">
            <v>2255302</v>
          </cell>
          <cell r="I82">
            <v>227694</v>
          </cell>
          <cell r="J82">
            <v>463624</v>
          </cell>
          <cell r="K82">
            <v>64122</v>
          </cell>
          <cell r="L82">
            <v>3010742</v>
          </cell>
        </row>
        <row r="83">
          <cell r="B83">
            <v>7.4999999999999997E-2</v>
          </cell>
          <cell r="C83">
            <v>7.4999999999999997E-2</v>
          </cell>
          <cell r="D83">
            <v>7.4999999999999997E-2</v>
          </cell>
          <cell r="E83">
            <v>7.4999999999999997E-2</v>
          </cell>
          <cell r="H83">
            <v>0.08</v>
          </cell>
          <cell r="I83">
            <v>0.08</v>
          </cell>
          <cell r="J83">
            <v>0.08</v>
          </cell>
          <cell r="K83">
            <v>0.08</v>
          </cell>
        </row>
        <row r="84">
          <cell r="B84">
            <v>0.09</v>
          </cell>
          <cell r="C84">
            <v>0.09</v>
          </cell>
          <cell r="D84">
            <v>0.09</v>
          </cell>
          <cell r="E84">
            <v>0.09</v>
          </cell>
          <cell r="H84">
            <v>0.09</v>
          </cell>
          <cell r="I84">
            <v>0.09</v>
          </cell>
          <cell r="J84">
            <v>0.09</v>
          </cell>
          <cell r="K84">
            <v>0.09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B87">
            <v>-1452248</v>
          </cell>
          <cell r="C87">
            <v>0</v>
          </cell>
          <cell r="D87">
            <v>73871</v>
          </cell>
          <cell r="E87">
            <v>0</v>
          </cell>
          <cell r="F87">
            <v>-1378377</v>
          </cell>
        </row>
        <row r="92">
          <cell r="B92">
            <v>7.4999999999999997E-2</v>
          </cell>
          <cell r="C92">
            <v>7.4999999999999997E-2</v>
          </cell>
          <cell r="D92">
            <v>7.4999999999999997E-2</v>
          </cell>
          <cell r="E92">
            <v>7.4999999999999997E-2</v>
          </cell>
          <cell r="F92">
            <v>7.4999999999999997E-2</v>
          </cell>
          <cell r="H92">
            <v>0.08</v>
          </cell>
          <cell r="I92">
            <v>0.08</v>
          </cell>
          <cell r="J92">
            <v>0.08</v>
          </cell>
          <cell r="K92">
            <v>0.08</v>
          </cell>
          <cell r="L92">
            <v>0.08</v>
          </cell>
        </row>
        <row r="93">
          <cell r="B93">
            <v>0.09</v>
          </cell>
          <cell r="C93">
            <v>0.09</v>
          </cell>
          <cell r="D93">
            <v>0.09</v>
          </cell>
          <cell r="E93">
            <v>0.09</v>
          </cell>
          <cell r="F93">
            <v>0.09</v>
          </cell>
          <cell r="H93">
            <v>0.09</v>
          </cell>
          <cell r="I93">
            <v>0.09</v>
          </cell>
          <cell r="J93">
            <v>0.09</v>
          </cell>
          <cell r="K93">
            <v>0.09</v>
          </cell>
          <cell r="L93">
            <v>0.09</v>
          </cell>
        </row>
        <row r="94">
          <cell r="B94">
            <v>0.05</v>
          </cell>
          <cell r="C94">
            <v>0.05</v>
          </cell>
          <cell r="D94" t="str">
            <v>N/A</v>
          </cell>
          <cell r="E94" t="str">
            <v>N/A</v>
          </cell>
          <cell r="F94" t="str">
            <v>N/A</v>
          </cell>
          <cell r="H94">
            <v>0.05</v>
          </cell>
          <cell r="I94">
            <v>0.05</v>
          </cell>
          <cell r="J94" t="str">
            <v>N/A</v>
          </cell>
          <cell r="K94" t="str">
            <v>N/A</v>
          </cell>
          <cell r="L94" t="str">
            <v>N/A</v>
          </cell>
        </row>
      </sheetData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APEX"/>
      <sheetName val="Sugar Creek"/>
      <sheetName val="CC8"/>
      <sheetName val="Perryville"/>
      <sheetName val="Bosque Exp"/>
      <sheetName val="Dahlberg"/>
      <sheetName val="Leases"/>
      <sheetName val="Pepco"/>
      <sheetName val="Independence"/>
      <sheetName val="Wrightsville"/>
      <sheetName val="Zeeland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Rate of Return Filing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F3" t="str">
            <v>April 30, 2012</v>
          </cell>
        </row>
      </sheetData>
      <sheetData sheetId="1">
        <row r="9">
          <cell r="B9" t="str">
            <v>nicor_prod:NG_ICC_Balance_Sheet:6</v>
          </cell>
          <cell r="C9" t="str">
            <v>nicor_prod:NG_ICC_Balance_Sheet:ARPT1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BS_Measure</v>
          </cell>
          <cell r="C13" t="str">
            <v>End Balance</v>
          </cell>
        </row>
        <row r="16">
          <cell r="C16" t="str">
            <v>2012-04</v>
          </cell>
          <cell r="D16" t="str">
            <v>2011-04</v>
          </cell>
          <cell r="E16" t="str">
            <v>2011-12</v>
          </cell>
        </row>
        <row r="17">
          <cell r="B17" t="str">
            <v>Balance Sheet Accounts</v>
          </cell>
          <cell r="C17">
            <v>-5.1528331823647022E-6</v>
          </cell>
          <cell r="D17">
            <v>-5.2287941798567772E-6</v>
          </cell>
          <cell r="E17">
            <v>-1.1058524250984192E-5</v>
          </cell>
        </row>
        <row r="18">
          <cell r="B18" t="str">
            <v>NA_Account</v>
          </cell>
          <cell r="C18">
            <v>0</v>
          </cell>
          <cell r="D18">
            <v>0</v>
          </cell>
          <cell r="E18">
            <v>0</v>
          </cell>
        </row>
        <row r="19">
          <cell r="B19" t="str">
            <v>Liabilities and Credits (LIABANDCREDI)</v>
          </cell>
          <cell r="C19">
            <v>2922273398.269999</v>
          </cell>
          <cell r="D19">
            <v>2909622475.1000004</v>
          </cell>
          <cell r="E19">
            <v>3170168836.1300001</v>
          </cell>
        </row>
        <row r="20">
          <cell r="B20" t="str">
            <v>Long-Term Debt (LONGTRMDEBT)</v>
          </cell>
          <cell r="C20">
            <v>500398811.29000002</v>
          </cell>
          <cell r="D20">
            <v>500586600.59000003</v>
          </cell>
          <cell r="E20">
            <v>500361337.85000002</v>
          </cell>
        </row>
        <row r="21">
          <cell r="B21" t="str">
            <v>Net Bond Activity (BONDACTIVITY)</v>
          </cell>
          <cell r="C21">
            <v>500000000</v>
          </cell>
          <cell r="D21">
            <v>500000000</v>
          </cell>
          <cell r="E21">
            <v>500000000</v>
          </cell>
        </row>
        <row r="22">
          <cell r="B22" t="str">
            <v>Summary Bonds (BONDS)</v>
          </cell>
          <cell r="C22">
            <v>500000000</v>
          </cell>
          <cell r="D22">
            <v>500000000</v>
          </cell>
          <cell r="E22">
            <v>500000000</v>
          </cell>
        </row>
        <row r="23">
          <cell r="B23" t="str">
            <v>Bonds (221.00)</v>
          </cell>
          <cell r="C23">
            <v>500000000</v>
          </cell>
          <cell r="D23">
            <v>500000000</v>
          </cell>
          <cell r="E23">
            <v>500000000</v>
          </cell>
        </row>
        <row r="24">
          <cell r="B24" t="str">
            <v>270290-0000 FMB 5.85% Due 12/15/36</v>
          </cell>
          <cell r="C24">
            <v>50000000</v>
          </cell>
          <cell r="D24">
            <v>50000000</v>
          </cell>
          <cell r="E24">
            <v>50000000</v>
          </cell>
        </row>
        <row r="25">
          <cell r="B25" t="str">
            <v>200510-0000 LT Debt Due w/i 1 YR FMB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270100-0000 FMB 8.875&amp; Due 8/15/21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270110-0000 FMB 6.25% due 2/1/99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270120-0000 FMB 5.875% Due 5/1/00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270130-0000 FMB 7.375% Due 7/1/23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270140-0000 FMB 8.25% Due 8/15/24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270150-0000 FMB 7.26% Due 10/15/25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270160-0000 FMB 6.45% Due 8/1/01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270170-0000 FMB 6.75% Due 6/1/02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270180-0000 FMB 7.375% Due 10/15/27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270190-0000 FMB 6.580% Due 2/15/28</v>
          </cell>
          <cell r="C35">
            <v>50000000</v>
          </cell>
          <cell r="D35">
            <v>50000000</v>
          </cell>
          <cell r="E35">
            <v>50000000</v>
          </cell>
        </row>
        <row r="36">
          <cell r="B36" t="str">
            <v>270200-0000 FMB 5.75% Due 6/1/03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270210-0000 FMB 5.37% Due 2/1/09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270220-0000 FMB 6.625% Due 2/1/11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270230-0000 FMB 7.2% Due 5/15/16</v>
          </cell>
          <cell r="C39">
            <v>50000000</v>
          </cell>
          <cell r="D39">
            <v>50000000</v>
          </cell>
          <cell r="E39">
            <v>50000000</v>
          </cell>
        </row>
        <row r="40">
          <cell r="B40" t="str">
            <v>270240-0000 FMB 5.875% Due 8/15/08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270250-0000 FMB 5.55&amp; Due 12/15/06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270260-0000 FMB 5.80% Due 12/1/23</v>
          </cell>
          <cell r="C42">
            <v>50000000</v>
          </cell>
          <cell r="D42">
            <v>50000000</v>
          </cell>
          <cell r="E42">
            <v>50000000</v>
          </cell>
        </row>
        <row r="43">
          <cell r="B43" t="str">
            <v>270270-0000 FMB 5.90% Due 12/1/32</v>
          </cell>
          <cell r="C43">
            <v>50000000</v>
          </cell>
          <cell r="D43">
            <v>50000000</v>
          </cell>
          <cell r="E43">
            <v>50000000</v>
          </cell>
        </row>
        <row r="44">
          <cell r="B44" t="str">
            <v>270280-0000 FMB 5.90% Due 12/1/33</v>
          </cell>
          <cell r="C44">
            <v>50000000</v>
          </cell>
          <cell r="D44">
            <v>50000000</v>
          </cell>
          <cell r="E44">
            <v>50000000</v>
          </cell>
        </row>
        <row r="45">
          <cell r="B45" t="str">
            <v>275100-0000 FMB Due w/in 1yr Dr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270300-0000 FMB 6.25% Due 8/15/38</v>
          </cell>
          <cell r="C46">
            <v>75000000</v>
          </cell>
          <cell r="D46">
            <v>75000000</v>
          </cell>
          <cell r="E46">
            <v>75000000</v>
          </cell>
        </row>
        <row r="47">
          <cell r="B47" t="str">
            <v>270320-0000 FMB 2.86% Due 2/1/16</v>
          </cell>
          <cell r="C47">
            <v>75000000</v>
          </cell>
          <cell r="D47">
            <v>75000000</v>
          </cell>
          <cell r="E47">
            <v>75000000</v>
          </cell>
        </row>
        <row r="48">
          <cell r="B48" t="str">
            <v>270310-0000 FMB 4.70% Due 7/30/19</v>
          </cell>
          <cell r="C48">
            <v>50000000</v>
          </cell>
          <cell r="D48">
            <v>50000000</v>
          </cell>
          <cell r="E48">
            <v>50000000</v>
          </cell>
        </row>
        <row r="49">
          <cell r="B49" t="str">
            <v>Summary Reacquired Bonds (REACQBONDS)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Reacquired Bonds (222.00)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Summary Advances from Associat (ADVASSOCCOMP)</v>
          </cell>
          <cell r="C51">
            <v>1800000</v>
          </cell>
          <cell r="D51">
            <v>2100000</v>
          </cell>
          <cell r="E51">
            <v>1800000</v>
          </cell>
        </row>
        <row r="52">
          <cell r="B52" t="str">
            <v>Advances from Associated Compa (223.00)</v>
          </cell>
          <cell r="C52">
            <v>1800000</v>
          </cell>
          <cell r="D52">
            <v>2100000</v>
          </cell>
          <cell r="E52">
            <v>1800000</v>
          </cell>
        </row>
        <row r="53">
          <cell r="B53" t="str">
            <v>200100-0000 LT Debt Due w/in 1 Yr Aff</v>
          </cell>
          <cell r="C53">
            <v>300000</v>
          </cell>
          <cell r="D53">
            <v>300000</v>
          </cell>
          <cell r="E53">
            <v>300000</v>
          </cell>
        </row>
        <row r="54">
          <cell r="B54" t="str">
            <v>286100-0000 4.48 % Prefrd Stock</v>
          </cell>
          <cell r="C54">
            <v>1800000</v>
          </cell>
          <cell r="D54">
            <v>2100000</v>
          </cell>
          <cell r="E54">
            <v>1800000</v>
          </cell>
        </row>
        <row r="55">
          <cell r="B55" t="str">
            <v>286110-0000 5% Prefrd Stock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286400-0000 Prefrd Stk Rdmptn due w/i 1yr</v>
          </cell>
          <cell r="C56">
            <v>-300000</v>
          </cell>
          <cell r="D56">
            <v>-300000</v>
          </cell>
          <cell r="E56">
            <v>-300000</v>
          </cell>
        </row>
        <row r="57">
          <cell r="B57" t="str">
            <v>Summary Other Long-Term Debt (OTHRLTDEBT)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Other Long-Term Debt (224.00)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200510-0001 LT Debt Due w/i 1 YR - Notes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285100-0000 Met Life Unsecured Senior Nts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285130-0000 Other Long Term Debt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285140-0000 Other L-T Due Within One Yr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285160-0000 L-T Note 5.065% Due 1/26/00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285170-0000 L-T Note Due 1/29/01 ABN AMRO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285180-0000 L-T Note Due 1/29/01 USAA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285190-0000 L-T Note Due 4/17/03 ABN AMRO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Net Unamortized Discount or Pr (NETDISCPREM)</v>
          </cell>
          <cell r="C67">
            <v>-1401188.7100000044</v>
          </cell>
          <cell r="D67">
            <v>-1513399.4100000046</v>
          </cell>
          <cell r="E67">
            <v>-1438662.1500000046</v>
          </cell>
        </row>
        <row r="68">
          <cell r="B68" t="str">
            <v>Summary Unamortized Discount o (DISCLTDEBT)</v>
          </cell>
          <cell r="C68">
            <v>-1402446.4600000044</v>
          </cell>
          <cell r="D68">
            <v>-1514866.7800000047</v>
          </cell>
          <cell r="E68">
            <v>-1439919.9000000046</v>
          </cell>
        </row>
        <row r="69">
          <cell r="B69" t="str">
            <v>Unamortized Discount on Long-T (226.00)</v>
          </cell>
          <cell r="C69">
            <v>-1402446.4600000044</v>
          </cell>
          <cell r="D69">
            <v>-1514866.7800000047</v>
          </cell>
          <cell r="E69">
            <v>-1439919.9000000046</v>
          </cell>
        </row>
        <row r="70">
          <cell r="B70" t="str">
            <v>281290-0000 Disc FMB 5.85% Due 12/15/36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281100-0000 Disc FMB 6.25% Due 2/1/99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281260-0000 Disc FMB 5.80% Due 12/1/23</v>
          </cell>
          <cell r="C72">
            <v>-392964.9200000015</v>
          </cell>
          <cell r="D72">
            <v>-426889.88000000169</v>
          </cell>
          <cell r="E72">
            <v>-404273.24000000156</v>
          </cell>
        </row>
        <row r="73">
          <cell r="B73" t="str">
            <v>281270-0000 Disc FMB 5.90% Due 12/1/32</v>
          </cell>
          <cell r="C73">
            <v>-316202.83000000165</v>
          </cell>
          <cell r="D73">
            <v>-331564.87000000145</v>
          </cell>
          <cell r="E73">
            <v>-321323.51000000158</v>
          </cell>
        </row>
        <row r="74">
          <cell r="B74" t="str">
            <v>281280-0000 Disc FMB 5.90% Due 12/1/33</v>
          </cell>
          <cell r="C74">
            <v>-320512.5</v>
          </cell>
          <cell r="D74">
            <v>-335362.5</v>
          </cell>
          <cell r="E74">
            <v>-325462.5</v>
          </cell>
        </row>
        <row r="75">
          <cell r="B75" t="str">
            <v>281110-0000 Disc FMB 5.875% Due 5/1/00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281120-0000 Disc FMB 6.45% Due 8/1/01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281130-0000 Disc FMB 6.75% Due 6/1/02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281140-0000 Disc FMB 8.875% Due 8/15/21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281150-0000 Disc FMB 7.375% Due 7/1/23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281160-0000 Disc FMB 8.25% Due 8/15/24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281170-0000 Disc FMB 7.26% Due 10/15/25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281180-0000 Disc FMB 7.375% Due 10/15/27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281190-0000 Disc FMB 6.580% Due 2/15/28</v>
          </cell>
          <cell r="C83">
            <v>-238717.74000000223</v>
          </cell>
          <cell r="D83">
            <v>-253834.38000000225</v>
          </cell>
          <cell r="E83">
            <v>-243756.62000000224</v>
          </cell>
        </row>
        <row r="84">
          <cell r="B84" t="str">
            <v>281200-0000 Disc FMB 5.75% Due 6/1/03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281210-0000 Disc FMB 5.37% Due 2/1/09</v>
          </cell>
          <cell r="C85">
            <v>7.7088771130440215E-11</v>
          </cell>
          <cell r="D85">
            <v>7.7088771130440215E-11</v>
          </cell>
          <cell r="E85">
            <v>7.7088771130440215E-11</v>
          </cell>
        </row>
        <row r="86">
          <cell r="B86" t="str">
            <v>281220-0000 Disc FMB 6.625% Due 2/1/11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281230-0000 Disc FMB 7.2% Due 5/15/16</v>
          </cell>
          <cell r="C87">
            <v>-134048.46999999858</v>
          </cell>
          <cell r="D87">
            <v>-167215.14999999874</v>
          </cell>
          <cell r="E87">
            <v>-145104.02999999863</v>
          </cell>
        </row>
        <row r="88">
          <cell r="B88" t="str">
            <v>281240-0000 Disc FMB 5.875% Due 8/15/08</v>
          </cell>
          <cell r="C88">
            <v>-5.2159521146677434E-10</v>
          </cell>
          <cell r="D88">
            <v>-5.2159521146677434E-10</v>
          </cell>
          <cell r="E88">
            <v>-5.2159521146677434E-10</v>
          </cell>
        </row>
        <row r="89">
          <cell r="B89" t="str">
            <v>281250-0000 Disc FMB 5.55% Due 12/15/06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Summary Unamortized Premium on (PREMLTDEBT)</v>
          </cell>
          <cell r="C90">
            <v>1257.75</v>
          </cell>
          <cell r="D90">
            <v>1467.37</v>
          </cell>
          <cell r="E90">
            <v>1257.75</v>
          </cell>
        </row>
        <row r="91">
          <cell r="B91" t="str">
            <v>Unamortized Premium on Long-Te (225.00)</v>
          </cell>
          <cell r="C91">
            <v>1257.75</v>
          </cell>
          <cell r="D91">
            <v>1467.37</v>
          </cell>
          <cell r="E91">
            <v>1257.75</v>
          </cell>
        </row>
        <row r="92">
          <cell r="B92" t="str">
            <v>286200-0000 Premium on 4.48% Prefrd Stk</v>
          </cell>
          <cell r="C92">
            <v>1257.75</v>
          </cell>
          <cell r="D92">
            <v>1467.37</v>
          </cell>
          <cell r="E92">
            <v>1257.75</v>
          </cell>
        </row>
        <row r="93">
          <cell r="B93" t="str">
            <v>286210-0000 Premium on 5% Prefrd Stk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Deferred Credits (DEFRDCREDITS)</v>
          </cell>
          <cell r="C94">
            <v>1081819274.2299998</v>
          </cell>
          <cell r="D94">
            <v>827977945.50999951</v>
          </cell>
          <cell r="E94">
            <v>1010161591.7799999</v>
          </cell>
        </row>
        <row r="95">
          <cell r="B95" t="str">
            <v>Summary Deferred Gains from Di (DEFGNSDISPUP)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Deferred Gains from Dispositio (256.00)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Summary Unamortized Gain on Re (UNAMGNREACDT)</v>
          </cell>
          <cell r="C97">
            <v>26207.039999999848</v>
          </cell>
          <cell r="D97">
            <v>31924.799999999843</v>
          </cell>
          <cell r="E97">
            <v>28112.959999999846</v>
          </cell>
        </row>
        <row r="98">
          <cell r="B98" t="str">
            <v>Unamortized Gain on Reacquired (257.00)</v>
          </cell>
          <cell r="C98">
            <v>26207.039999999848</v>
          </cell>
          <cell r="D98">
            <v>31924.799999999843</v>
          </cell>
          <cell r="E98">
            <v>28112.959999999846</v>
          </cell>
        </row>
        <row r="99">
          <cell r="B99" t="str">
            <v>267100-0000 Gain Redem 8% due 7/1/98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267110-0000 Gain Redem 8.75% Due 7/1/01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267120-0000 Gain Redem 8.75% Due 12/1/16</v>
          </cell>
          <cell r="C101">
            <v>26207.039999999848</v>
          </cell>
          <cell r="D101">
            <v>31924.799999999843</v>
          </cell>
          <cell r="E101">
            <v>28112.959999999846</v>
          </cell>
        </row>
        <row r="102">
          <cell r="B102" t="str">
            <v>Summary Other Regulatory Liabi (OTHREGLIABIL)</v>
          </cell>
          <cell r="C102">
            <v>158306101.11999989</v>
          </cell>
          <cell r="D102">
            <v>73467636.599999875</v>
          </cell>
          <cell r="E102">
            <v>91021861.169999868</v>
          </cell>
        </row>
        <row r="103">
          <cell r="B103" t="str">
            <v>Other Regulatory Liabilities (254.00)</v>
          </cell>
          <cell r="C103">
            <v>158306101.11999989</v>
          </cell>
          <cell r="D103">
            <v>73467636.599999875</v>
          </cell>
          <cell r="E103">
            <v>91021861.169999868</v>
          </cell>
        </row>
        <row r="104">
          <cell r="B104" t="str">
            <v>263500-0000 Accrued G/L on Fin Instruments</v>
          </cell>
          <cell r="C104">
            <v>-4.6566128730773926E-10</v>
          </cell>
          <cell r="D104">
            <v>3263718.3499999996</v>
          </cell>
          <cell r="E104">
            <v>631338.99999999953</v>
          </cell>
        </row>
        <row r="105">
          <cell r="B105" t="str">
            <v>263510-0000 CCFP-Rider7-Reg Liab</v>
          </cell>
          <cell r="C105">
            <v>932194.60999999975</v>
          </cell>
          <cell r="D105">
            <v>829569.49999999977</v>
          </cell>
          <cell r="E105">
            <v>877850.43999999971</v>
          </cell>
        </row>
        <row r="106">
          <cell r="B106" t="str">
            <v>245130-0000 Def'd Gain on Gas Supply Trans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257100-0000 Reg A/L Fed F109 NonPPE CurDef</v>
          </cell>
          <cell r="C107">
            <v>-5734626</v>
          </cell>
          <cell r="D107">
            <v>-5734626</v>
          </cell>
          <cell r="E107">
            <v>-5734626</v>
          </cell>
        </row>
        <row r="108">
          <cell r="B108" t="str">
            <v>257110-0000 Reg A/L Fed F109 Non PPE Def</v>
          </cell>
          <cell r="C108">
            <v>-575871</v>
          </cell>
          <cell r="D108">
            <v>-580053</v>
          </cell>
          <cell r="E108">
            <v>-575871</v>
          </cell>
        </row>
        <row r="109">
          <cell r="B109" t="str">
            <v>257120-0000 Reg A/L Fed F109 New Timing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257130-0000 Reg A/L Fed F109 WRA</v>
          </cell>
          <cell r="C110">
            <v>17015077</v>
          </cell>
          <cell r="D110">
            <v>19212919</v>
          </cell>
          <cell r="E110">
            <v>17561962</v>
          </cell>
        </row>
        <row r="111">
          <cell r="B111" t="str">
            <v>257140-0000 Reg A/L State F109 Cur Def</v>
          </cell>
          <cell r="C111">
            <v>-1290268</v>
          </cell>
          <cell r="D111">
            <v>-1290268</v>
          </cell>
          <cell r="E111">
            <v>-1290268</v>
          </cell>
        </row>
        <row r="112">
          <cell r="B112" t="str">
            <v>257150-0000 Reg A/L State F109 DEF</v>
          </cell>
          <cell r="C112">
            <v>-681593</v>
          </cell>
          <cell r="D112">
            <v>-751681</v>
          </cell>
          <cell r="E112">
            <v>-681593</v>
          </cell>
        </row>
        <row r="113">
          <cell r="B113" t="str">
            <v>257160-0000 Reg A/L State F109 New Timing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257170-0000 Reg A/L State F109 WRA</v>
          </cell>
          <cell r="C114">
            <v>-2229224</v>
          </cell>
          <cell r="D114">
            <v>-5024309</v>
          </cell>
          <cell r="E114">
            <v>-2233816</v>
          </cell>
        </row>
        <row r="115">
          <cell r="B115" t="str">
            <v>259100-0000 Reg A/L Fed F109 IT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259110-0000 Reg A/L Fed F109 Job Develop</v>
          </cell>
          <cell r="C116">
            <v>4008730</v>
          </cell>
          <cell r="D116">
            <v>4952979</v>
          </cell>
          <cell r="E116">
            <v>4248800</v>
          </cell>
        </row>
        <row r="117">
          <cell r="B117" t="str">
            <v>259120-0000 Reg A/L Fed F109 SITC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260510-0000 Reg A/L State F109 ITC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260520-0000 Reg A/L State F109 Job Develop</v>
          </cell>
          <cell r="C119">
            <v>1095098</v>
          </cell>
          <cell r="D119">
            <v>1371908</v>
          </cell>
          <cell r="E119">
            <v>1160710</v>
          </cell>
        </row>
        <row r="120">
          <cell r="B120" t="str">
            <v>260530-0000 Reg A/L State F109 SITC</v>
          </cell>
          <cell r="C120">
            <v>1210029</v>
          </cell>
          <cell r="D120">
            <v>1228637</v>
          </cell>
          <cell r="E120">
            <v>1225801</v>
          </cell>
        </row>
        <row r="121">
          <cell r="B121" t="str">
            <v>245235-0000 EEP-Current Reg Liability</v>
          </cell>
          <cell r="C121">
            <v>9546992.3699999992</v>
          </cell>
          <cell r="D121">
            <v>0</v>
          </cell>
          <cell r="E121">
            <v>3111986.5700000003</v>
          </cell>
        </row>
        <row r="122">
          <cell r="B122" t="str">
            <v>245220-0000 Rider 2-Fran Gas Curr Reg Liab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263520-0000 Rider 2-Fran Gas Curr Reg Liab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245230-0000 Rider 29-EEP-Current Reg Liab</v>
          </cell>
          <cell r="C124">
            <v>519.58999999931063</v>
          </cell>
          <cell r="D124">
            <v>3798832.9099999992</v>
          </cell>
          <cell r="E124">
            <v>8896.9099999993105</v>
          </cell>
        </row>
        <row r="125">
          <cell r="B125" t="str">
            <v>263530-0000 Rider 29-EEP-Reg Liab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245290-0000 Other Cur Reg Liab</v>
          </cell>
          <cell r="C126">
            <v>-1.8189894035458565E-12</v>
          </cell>
          <cell r="D126">
            <v>12961.91</v>
          </cell>
          <cell r="E126">
            <v>-1.8189894035458565E-12</v>
          </cell>
        </row>
        <row r="127">
          <cell r="B127" t="str">
            <v>248100-0000 Uniform PGA Trsfr from Cur Ast</v>
          </cell>
          <cell r="C127">
            <v>82997634.639999866</v>
          </cell>
          <cell r="D127">
            <v>12896853.329999873</v>
          </cell>
          <cell r="E127">
            <v>29183571.689999875</v>
          </cell>
        </row>
        <row r="128">
          <cell r="B128" t="str">
            <v>257240-0000 Reg A/L Fed F109 Cur Non PPE</v>
          </cell>
          <cell r="C128">
            <v>8690</v>
          </cell>
          <cell r="D128">
            <v>6</v>
          </cell>
          <cell r="E128">
            <v>0</v>
          </cell>
        </row>
        <row r="129">
          <cell r="B129" t="str">
            <v>257250-0000 Reg A/L St F109 Cur Non PPE</v>
          </cell>
          <cell r="C129">
            <v>70035</v>
          </cell>
          <cell r="D129">
            <v>1053000</v>
          </cell>
          <cell r="E129">
            <v>0</v>
          </cell>
        </row>
        <row r="130">
          <cell r="B130" t="str">
            <v>257180-0000 Reg A/L Fed Non PPE-Post 2010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257190-0000 Reg A/L St Non PPE-Post 2010</v>
          </cell>
          <cell r="C131">
            <v>-481797</v>
          </cell>
          <cell r="D131">
            <v>-120945</v>
          </cell>
          <cell r="E131">
            <v>-481797</v>
          </cell>
        </row>
        <row r="132">
          <cell r="B132" t="str">
            <v>245240-0000 Rdr26-Prov for Uncol CurRegLia</v>
          </cell>
          <cell r="C132">
            <v>31985932.910000004</v>
          </cell>
          <cell r="D132">
            <v>25590443.600000001</v>
          </cell>
          <cell r="E132">
            <v>30499748.560000002</v>
          </cell>
        </row>
        <row r="133">
          <cell r="B133" t="str">
            <v>263540-0000 Rdr26-Prov for Uncol Reg Liab</v>
          </cell>
          <cell r="C133">
            <v>20428547</v>
          </cell>
          <cell r="D133">
            <v>12757690</v>
          </cell>
          <cell r="E133">
            <v>13509166</v>
          </cell>
        </row>
        <row r="134">
          <cell r="B134" t="str">
            <v>Summary Accumulated Deferred I (ACUMDEFINCTX)</v>
          </cell>
          <cell r="C134">
            <v>482019864.37999988</v>
          </cell>
          <cell r="D134">
            <v>454441394.62999988</v>
          </cell>
          <cell r="E134">
            <v>477774066.02999985</v>
          </cell>
        </row>
        <row r="135">
          <cell r="B135" t="str">
            <v>Accumulated Deferred Income Ta (283.00)</v>
          </cell>
          <cell r="C135">
            <v>93937171.690000013</v>
          </cell>
          <cell r="D135">
            <v>95452838.050000012</v>
          </cell>
          <cell r="E135">
            <v>93828734.340000018</v>
          </cell>
        </row>
        <row r="136">
          <cell r="B136" t="str">
            <v>249120-0000 Current Def Federal Tax on AOCI</v>
          </cell>
          <cell r="C136">
            <v>-1.1641532182693481E-10</v>
          </cell>
          <cell r="D136">
            <v>-1.1641532182693481E-10</v>
          </cell>
          <cell r="E136">
            <v>-1.1641532182693481E-10</v>
          </cell>
        </row>
        <row r="137">
          <cell r="B137" t="str">
            <v>249130-0000 Current Def State Tax on AOCI</v>
          </cell>
          <cell r="C137">
            <v>1.4551915228366852E-11</v>
          </cell>
          <cell r="D137">
            <v>1.4551915228366852E-11</v>
          </cell>
          <cell r="E137">
            <v>1.4551915228366852E-11</v>
          </cell>
        </row>
        <row r="138">
          <cell r="B138" t="str">
            <v>255540-0001 Deferred Tax on AOCI-Cash Flow Hedges (LT Liability)</v>
          </cell>
          <cell r="C138">
            <v>-75956.2</v>
          </cell>
          <cell r="D138">
            <v>27142.52</v>
          </cell>
          <cell r="E138">
            <v>-21977.07</v>
          </cell>
        </row>
        <row r="139">
          <cell r="B139" t="str">
            <v>255110-0000 Def State Inc Tax Non PPE</v>
          </cell>
          <cell r="C139">
            <v>16316946</v>
          </cell>
          <cell r="D139">
            <v>16163336</v>
          </cell>
          <cell r="E139">
            <v>16316946</v>
          </cell>
        </row>
        <row r="140">
          <cell r="B140" t="str">
            <v>255120-0000 Def St Inc Tax Non PPE Non Reg</v>
          </cell>
          <cell r="C140">
            <v>913018.20000000007</v>
          </cell>
          <cell r="D140">
            <v>917707.20000000007</v>
          </cell>
          <cell r="E140">
            <v>913018.20000000007</v>
          </cell>
        </row>
        <row r="141">
          <cell r="B141" t="str">
            <v>255530-0000 Def Fed Inc Tx NonPPE F109 WRA</v>
          </cell>
          <cell r="C141">
            <v>575871</v>
          </cell>
          <cell r="D141">
            <v>580053</v>
          </cell>
          <cell r="E141">
            <v>575871</v>
          </cell>
        </row>
        <row r="142">
          <cell r="B142" t="str">
            <v>255750-0000 Def St Inc Tx NonPPE F109 WRA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249110-0000 Current Def Tax on AOCI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255540-0000 Def Tax on AOCI</v>
          </cell>
          <cell r="C144">
            <v>-5878463.2599999914</v>
          </cell>
          <cell r="D144">
            <v>-4457409.6199999945</v>
          </cell>
          <cell r="E144">
            <v>-6040879.7399999918</v>
          </cell>
        </row>
        <row r="145">
          <cell r="B145" t="str">
            <v>136140-0000 Cur Federal Tax Non PPE</v>
          </cell>
          <cell r="C145">
            <v>3089022.9199999869</v>
          </cell>
          <cell r="D145">
            <v>5182355.9199999869</v>
          </cell>
          <cell r="E145">
            <v>3089022.9199999869</v>
          </cell>
        </row>
        <row r="146">
          <cell r="B146" t="str">
            <v>136150-0000 Cur Def State Tax Non PPE</v>
          </cell>
          <cell r="C146">
            <v>913462.17000000179</v>
          </cell>
          <cell r="D146">
            <v>627540.17000000179</v>
          </cell>
          <cell r="E146">
            <v>913462.17000000179</v>
          </cell>
        </row>
        <row r="147">
          <cell r="B147" t="str">
            <v>254510-0000 Def Fed Inc Tx Non PPE Non Reg</v>
          </cell>
          <cell r="C147">
            <v>4061739.69</v>
          </cell>
          <cell r="D147">
            <v>4078771.69</v>
          </cell>
          <cell r="E147">
            <v>4061739.69</v>
          </cell>
        </row>
        <row r="148">
          <cell r="B148" t="str">
            <v>254530-0000 Def Fed Inc Tax Non PPE</v>
          </cell>
          <cell r="C148">
            <v>73539734.170000017</v>
          </cell>
          <cell r="D148">
            <v>72212396.170000017</v>
          </cell>
          <cell r="E148">
            <v>73539734.170000017</v>
          </cell>
        </row>
        <row r="149">
          <cell r="B149" t="str">
            <v>252110-0000 Def St Tx WRA NonPPE-Post 2010</v>
          </cell>
          <cell r="C149">
            <v>481797</v>
          </cell>
          <cell r="D149">
            <v>120945</v>
          </cell>
          <cell r="E149">
            <v>481797</v>
          </cell>
        </row>
        <row r="150">
          <cell r="B150" t="str">
            <v>255560-0000 Def FedTx WRA NonPPE-Post 2010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249200-0000 Current Def Federal Tax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249210-0000 Current Def State Tax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Accumulated Deferred Income Ta (282.00)</v>
          </cell>
          <cell r="C153">
            <v>388082692.68999988</v>
          </cell>
          <cell r="D153">
            <v>358988556.57999992</v>
          </cell>
          <cell r="E153">
            <v>383945331.68999988</v>
          </cell>
        </row>
        <row r="154">
          <cell r="B154" t="str">
            <v>254520-0000 Def Fed Inc Tax PPE</v>
          </cell>
          <cell r="C154">
            <v>348554005.86999989</v>
          </cell>
          <cell r="D154">
            <v>328353307.67999989</v>
          </cell>
          <cell r="E154">
            <v>344286475.86999989</v>
          </cell>
        </row>
        <row r="155">
          <cell r="B155" t="str">
            <v>255100-0000 Def State Inc Tax PPE</v>
          </cell>
          <cell r="C155">
            <v>54861424.820000015</v>
          </cell>
          <cell r="D155">
            <v>44823858.900000013</v>
          </cell>
          <cell r="E155">
            <v>54987001.820000015</v>
          </cell>
        </row>
        <row r="156">
          <cell r="B156" t="str">
            <v>255510-0000 Def Fed Inc Tax F109 New Timg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255520-0000 Def Fed Inc Tax FAS109 WRA</v>
          </cell>
          <cell r="C157">
            <v>-17561962</v>
          </cell>
          <cell r="D157">
            <v>-19212919</v>
          </cell>
          <cell r="E157">
            <v>-17561962</v>
          </cell>
        </row>
        <row r="158">
          <cell r="B158" t="str">
            <v>255760-0000 Def State Inc Tax FAS109 WRA</v>
          </cell>
          <cell r="C158">
            <v>2229224</v>
          </cell>
          <cell r="D158">
            <v>5024309</v>
          </cell>
          <cell r="E158">
            <v>2233816</v>
          </cell>
        </row>
        <row r="159">
          <cell r="B159" t="str">
            <v>255770-0000 Def St Inc Tax FAS109 New Timg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136120-0000 Current Def Fed Tax - PPE-282</v>
          </cell>
          <cell r="C160">
            <v>9.3132257461547852E-10</v>
          </cell>
          <cell r="D160">
            <v>9.3132257461547852E-10</v>
          </cell>
          <cell r="E160">
            <v>9.3132257461547852E-10</v>
          </cell>
        </row>
        <row r="161">
          <cell r="B161" t="str">
            <v>136130-0000 Current Def State Tax - PPE-282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Accumulated Deferred Income Ta (281.00)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Summary Customer Advances for (CUSTADVCONST)</v>
          </cell>
          <cell r="C163">
            <v>12656479.389999999</v>
          </cell>
          <cell r="D163">
            <v>12375620.480000002</v>
          </cell>
          <cell r="E163">
            <v>12515813.300000001</v>
          </cell>
        </row>
        <row r="164">
          <cell r="B164" t="str">
            <v>Customer Advances for Construc (252.00)</v>
          </cell>
          <cell r="C164">
            <v>12656479.389999999</v>
          </cell>
          <cell r="D164">
            <v>12375620.480000002</v>
          </cell>
          <cell r="E164">
            <v>12515813.300000001</v>
          </cell>
        </row>
        <row r="165">
          <cell r="B165" t="str">
            <v>216500-0000 Gas Main Extension Deposits</v>
          </cell>
          <cell r="C165">
            <v>12656479.389999999</v>
          </cell>
          <cell r="D165">
            <v>12375620.480000002</v>
          </cell>
          <cell r="E165">
            <v>12515813.300000001</v>
          </cell>
        </row>
        <row r="166">
          <cell r="B166" t="str">
            <v>216830-0000 Gas Service &gt;100ft Deposit Lia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Accum Non-Nicor Gas Accounts (TEMPPRIME)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Dummy Prime-Non Nicor Gas Acct (999.99)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117770-0013 A/R Brookfield Zoo Chiller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117770-0014 A/R Misc Projects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117770-0015 A/R Armstrong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117770-0016 A/R Marriott Sales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117770-0017 A/R Marriott Leases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117770-0018 A/R Citizens Lake Water Compan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117770-0019 A/R Valley Run Stone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117770-0020 A/R C &amp; F Packing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117770-0021 A/R Molex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117770-0022 A/R Elgin Community College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117770-0023 A/R Adkins Energy LLC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117780-0000 A/R IGT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117790-0000 A/R IGT Asset/Gas Sales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117810-0000 A/R CMAQ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117810-0001 A/R CMAQ Chicago-Sunnyside/Lem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117810-0002 A/R CMAQ Chicago-Fardinand/Tri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117810-0003 A/R CMAQ Chicago-Stoney Island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117810-0004 A/R CMAQ Chicago-Cermak/Morgan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117810-0005 A/R CMAQ Homewood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117810-0006 A/R CMAQ Oak Park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117810-0007 A/R CMAQ Lake Zurich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117810-0008 A/R CMAQ Evanston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117810-0009 A/R CMAQ Downers Grove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117810-0010 A/R CMAQ Hodgki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117820-0000 A/R Great Lakes Naval Base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117830-0000 A/R GTI Twin Pack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117840-0000 A/R Resurrection Med Center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117850-0000 A/R Fermi Lab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119940-0000 WIP Home Srvc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119940-0001 WIP Home Srvc - Labor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119940-0002 WIP Home Srvc - Part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119940-0003 WIP Home Srvc - Equipment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119940-0004 WIP Home Srvc - Sub Contrac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119940-0005 WIP Home Srvc - Warranty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119940-0006 WIP Home Srvc - Other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119940-0010 WIP - Tradewind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119940-0035 WIP - Dykstra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119940-0060 WIP - Hawthorn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119950-0000 CIP CMAQ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119950-0001 CIP CMAQ Chicago Sunnyside/Lem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144460-0000 Common Equity Home Srvc LLC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144510-0000 Adjust to Book Value NEV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144520-0000 Common Equity NEV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144610-0000 Common Equity NGV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144710-0000 Common Equity NEMS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144810-0000 Common Equity NGE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144910-0000 Common Equity NHUB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144950-0000 Common Equity Enerchange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145010-0000 Common Equity NESO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145030-0000 Common Equity Rocky Road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145110-0000 Adjust to Book Value NVOY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145120-0000 Common Equity NVOY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145130-0000 Common Equity Fixed Bill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145140-0000 Adj to Book Value Fixed Bill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117560-0000 A/R Mooney Control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117570-0000 A/R Weatherwise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117580-0000 A/R Enerchange Trade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117590-0000 A/R Mid American Energy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117600-0000 A/R Fall Workshop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117610-0000 A/R CIP VA North Chicago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117620-0000 A/R USF Holland McCook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117630-0000 Disability Dues Receivable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117640-0000 Company Contribution Rec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117650-0000 A/R Fort Wayne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117660-0000 CIP Fort Wayne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117670-0000 A/R Olive Branch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117680-0000 CIP Olive Branch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117690-0000 Nose Cone Royalty Receivable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117700-0000 CIP Ricardo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117710-0000 A/R Ricardo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117720-0000 A/R Chicago State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117730-0000 A/R Calamo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117740-0000 A/R Lighting Retrofit Program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117750-0000 A/R Brookfield Zoo Chiller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117760-0000 A/R Misc Projects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117770-0000 A/R NESO Project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117770-0001 A/R Other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117770-0002 A/R Mokena School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117770-0003 A/R Brookfield Zoo Cogen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117770-0004 A/R South Suburban Hospita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117770-0005 A/R General Motors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117770-0006 A/R Elgin Molded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117770-0007 A/R Pearl City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117770-0008 A/R Nicor Energy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117770-0009 A/R General Motors Maintenance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117770-0010 A/R Chicago State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117770-0011 A/R Calamo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117770-0012 A/R Lighting Retrofit Program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141400-0003 OCI Tax Effect - CF Hedge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141400-0004 OCI Tax Effect - Fin Hedge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143950-0000 Common Equity Nicor Internat'l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143960-0000 Adjust to Book Value Nicor Int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143980-0000 Common Equity Tropical Bahamas</v>
          </cell>
          <cell r="C261">
            <v>0</v>
          </cell>
          <cell r="D261">
            <v>0</v>
          </cell>
          <cell r="E261">
            <v>0</v>
          </cell>
        </row>
        <row r="262">
          <cell r="B262" t="str">
            <v>143990-0000 Adj to Book Value Tropical Bah</v>
          </cell>
          <cell r="C262">
            <v>0</v>
          </cell>
          <cell r="D262">
            <v>0</v>
          </cell>
          <cell r="E262">
            <v>0</v>
          </cell>
        </row>
        <row r="263">
          <cell r="B263" t="str">
            <v>144010-0000 Adj Due to Cash Div Nicor Gas</v>
          </cell>
          <cell r="C263">
            <v>0</v>
          </cell>
          <cell r="D263">
            <v>0</v>
          </cell>
          <cell r="E263">
            <v>0</v>
          </cell>
        </row>
        <row r="264">
          <cell r="B264" t="str">
            <v>144020-0000 Adjust to Book Value Nicor Gas</v>
          </cell>
          <cell r="C264">
            <v>0</v>
          </cell>
          <cell r="D264">
            <v>0</v>
          </cell>
          <cell r="E264">
            <v>0</v>
          </cell>
        </row>
        <row r="265">
          <cell r="B265" t="str">
            <v>144030-0000 Common Equity Nicor Gas</v>
          </cell>
          <cell r="C265">
            <v>0</v>
          </cell>
          <cell r="D265">
            <v>0</v>
          </cell>
          <cell r="E265">
            <v>0</v>
          </cell>
        </row>
        <row r="266">
          <cell r="B266" t="str">
            <v>144040-0000 4.48% Preferred Stock</v>
          </cell>
          <cell r="C266">
            <v>0</v>
          </cell>
          <cell r="D266">
            <v>0</v>
          </cell>
          <cell r="E266">
            <v>0</v>
          </cell>
        </row>
        <row r="267">
          <cell r="B267" t="str">
            <v>144050-0000 5% Preferred Stock</v>
          </cell>
          <cell r="C267">
            <v>0</v>
          </cell>
          <cell r="D267">
            <v>0</v>
          </cell>
          <cell r="E267">
            <v>0</v>
          </cell>
        </row>
        <row r="268">
          <cell r="B268" t="str">
            <v>144060-0000 4.6% Convertible Preferred Stk</v>
          </cell>
          <cell r="C268">
            <v>0</v>
          </cell>
          <cell r="D268">
            <v>0</v>
          </cell>
          <cell r="E268">
            <v>0</v>
          </cell>
        </row>
        <row r="269">
          <cell r="B269" t="str">
            <v>144070-0000 5% Convertible Preferred Stock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144110-0000 Adj Due to Cash Div Birdsall</v>
          </cell>
          <cell r="C270">
            <v>0</v>
          </cell>
          <cell r="D270">
            <v>0</v>
          </cell>
          <cell r="E270">
            <v>0</v>
          </cell>
        </row>
        <row r="271">
          <cell r="B271" t="str">
            <v>144120-0000 Adjust to Book Value Birdsall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144130-0000 Common equity Birdsall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144210-0000 Adjust to Book Value Tr Eq Lse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144220-0000 Common Equity Tropic Equip Lse</v>
          </cell>
          <cell r="C274">
            <v>0</v>
          </cell>
          <cell r="D274">
            <v>0</v>
          </cell>
          <cell r="E274">
            <v>0</v>
          </cell>
        </row>
        <row r="275">
          <cell r="B275" t="str">
            <v>144310-0000 Adjust to Book Value NTI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144320-0000 Common Equity NTI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144410-0000 Adj Due to Cash Div NES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144420-0000 Adjust to Book Value NES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144430-0000 Common Equity NES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145210-0000 Adj Due to Cash Div N Mining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145220-0000 Adjust to Book Value N Mining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145230-0000 Common Equity N Mining</v>
          </cell>
          <cell r="C282">
            <v>0</v>
          </cell>
          <cell r="D282">
            <v>0</v>
          </cell>
          <cell r="E282">
            <v>0</v>
          </cell>
        </row>
        <row r="283">
          <cell r="B283" t="str">
            <v>145310-0000 Adj Due to Cash Div NOGC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145320-0000 Adjust to Book Value NOGC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145330-0000 Common Equity NOGC</v>
          </cell>
          <cell r="C285">
            <v>0</v>
          </cell>
          <cell r="D285">
            <v>0</v>
          </cell>
          <cell r="E285">
            <v>0</v>
          </cell>
        </row>
        <row r="286">
          <cell r="B286" t="str">
            <v>145340-0000 Adj Due to Foreign Trans NOGC</v>
          </cell>
          <cell r="C286">
            <v>0</v>
          </cell>
          <cell r="D286">
            <v>0</v>
          </cell>
          <cell r="E286">
            <v>0</v>
          </cell>
        </row>
        <row r="287">
          <cell r="B287" t="str">
            <v>145410-0000 Adjust to Book Value N Natl</v>
          </cell>
          <cell r="C287">
            <v>0</v>
          </cell>
          <cell r="D287">
            <v>0</v>
          </cell>
          <cell r="E287">
            <v>0</v>
          </cell>
        </row>
        <row r="288">
          <cell r="B288" t="str">
            <v>145420-0000 Common Equity Nicor Natl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145510-0000 Common Equity Nicor Natl IL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145520-0000 Adjust to Book Value N Natl IL</v>
          </cell>
          <cell r="C290">
            <v>0</v>
          </cell>
          <cell r="D290">
            <v>0</v>
          </cell>
          <cell r="E290">
            <v>0</v>
          </cell>
        </row>
        <row r="291">
          <cell r="B291" t="str">
            <v>145610-0000 Common Equity Nicor Natl LA</v>
          </cell>
          <cell r="C291">
            <v>0</v>
          </cell>
          <cell r="D291">
            <v>0</v>
          </cell>
          <cell r="E291">
            <v>0</v>
          </cell>
        </row>
        <row r="292">
          <cell r="B292" t="str">
            <v>145620-0000 Adjust to Book Value N Natl LA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145710-0000 Investment in Nicor Purchasing</v>
          </cell>
          <cell r="C293">
            <v>0</v>
          </cell>
          <cell r="D293">
            <v>0</v>
          </cell>
          <cell r="E293">
            <v>0</v>
          </cell>
        </row>
        <row r="294">
          <cell r="B294" t="str">
            <v>145720-0000 Common Equity Nicor Purch, LLC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145730-0000 Adj to Book Val Nicor Purc,LLC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147100-0000 Notes Receivable Other</v>
          </cell>
          <cell r="C296">
            <v>0</v>
          </cell>
          <cell r="D296">
            <v>0</v>
          </cell>
          <cell r="E296">
            <v>0</v>
          </cell>
        </row>
        <row r="297">
          <cell r="B297" t="str">
            <v>147200-0000 N/R Nicor Energy LLC</v>
          </cell>
          <cell r="C297">
            <v>0</v>
          </cell>
          <cell r="D297">
            <v>0</v>
          </cell>
          <cell r="E297">
            <v>0</v>
          </cell>
        </row>
        <row r="298">
          <cell r="B298" t="str">
            <v>147510-0000 Cash Surrender Value CAP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147810-0000 Investment in Boston Financial</v>
          </cell>
          <cell r="C299">
            <v>0</v>
          </cell>
          <cell r="D299">
            <v>0</v>
          </cell>
          <cell r="E299">
            <v>0</v>
          </cell>
        </row>
        <row r="300">
          <cell r="B300" t="str">
            <v>147820-0000 Invst in Boston Fincl-Contra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147830-0000 Invst in Boston Fincl-Syndictn</v>
          </cell>
          <cell r="C301">
            <v>0</v>
          </cell>
          <cell r="D301">
            <v>0</v>
          </cell>
          <cell r="E301">
            <v>0</v>
          </cell>
        </row>
        <row r="302">
          <cell r="B302" t="str">
            <v>147910-0000 Investment in Trimont Leasing</v>
          </cell>
          <cell r="C302">
            <v>0</v>
          </cell>
          <cell r="D302">
            <v>0</v>
          </cell>
          <cell r="E302">
            <v>0</v>
          </cell>
        </row>
        <row r="303">
          <cell r="B303" t="str">
            <v>147950-0000 Investment in Boston Capital</v>
          </cell>
          <cell r="C303">
            <v>0</v>
          </cell>
          <cell r="D303">
            <v>0</v>
          </cell>
          <cell r="E303">
            <v>0</v>
          </cell>
        </row>
        <row r="304">
          <cell r="B304" t="str">
            <v>147960-0000 Invst in Boston Capital-Contra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147970-0000 Invst In Boston Captl-Defd Chg</v>
          </cell>
          <cell r="C305">
            <v>0</v>
          </cell>
          <cell r="D305">
            <v>0</v>
          </cell>
          <cell r="E305">
            <v>0</v>
          </cell>
        </row>
        <row r="306">
          <cell r="B306" t="str">
            <v>119950-0002 CIP CMAQ Chicago Ferdinand/Tri</v>
          </cell>
          <cell r="C306">
            <v>0</v>
          </cell>
          <cell r="D306">
            <v>0</v>
          </cell>
          <cell r="E306">
            <v>0</v>
          </cell>
        </row>
        <row r="307">
          <cell r="B307" t="str">
            <v>119950-0003 CIP CMAQ Stoney Island</v>
          </cell>
          <cell r="C307">
            <v>0</v>
          </cell>
          <cell r="D307">
            <v>0</v>
          </cell>
          <cell r="E307">
            <v>0</v>
          </cell>
        </row>
        <row r="308">
          <cell r="B308" t="str">
            <v>119950-0004 CIP CMAQ Cermak/Morgan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119950-0005 CIP CMAQ Homewood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119950-0006 CIP CMAQ Oak Park</v>
          </cell>
          <cell r="C310">
            <v>0</v>
          </cell>
          <cell r="D310">
            <v>0</v>
          </cell>
          <cell r="E310">
            <v>0</v>
          </cell>
        </row>
        <row r="311">
          <cell r="B311" t="str">
            <v>119950-0007 CIP CMAQ Lake Zurich</v>
          </cell>
          <cell r="C311">
            <v>0</v>
          </cell>
          <cell r="D311">
            <v>0</v>
          </cell>
          <cell r="E311">
            <v>0</v>
          </cell>
        </row>
        <row r="312">
          <cell r="B312" t="str">
            <v>119950-0008 CIP CMAQ Evanston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127511-0000 I/C N/R IBT Solutions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201511-0000 I/C N/P IBT Solutions</v>
          </cell>
          <cell r="C314">
            <v>0</v>
          </cell>
          <cell r="D314">
            <v>0</v>
          </cell>
          <cell r="E314">
            <v>0</v>
          </cell>
        </row>
        <row r="315">
          <cell r="B315" t="str">
            <v>237511-0000 I/C Int on N/P IBT Solutions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161100-0000 Shipping PPE</v>
          </cell>
          <cell r="C316">
            <v>0</v>
          </cell>
          <cell r="D316">
            <v>0</v>
          </cell>
          <cell r="E316">
            <v>0</v>
          </cell>
        </row>
        <row r="317">
          <cell r="B317" t="str">
            <v>162100-0000 Land and Buildings</v>
          </cell>
          <cell r="C317">
            <v>0</v>
          </cell>
          <cell r="D317">
            <v>0</v>
          </cell>
          <cell r="E317">
            <v>0</v>
          </cell>
        </row>
        <row r="318">
          <cell r="B318" t="str">
            <v>162200-0000 Tools and Equipment</v>
          </cell>
          <cell r="C318">
            <v>0</v>
          </cell>
          <cell r="D318">
            <v>0</v>
          </cell>
          <cell r="E318">
            <v>0</v>
          </cell>
        </row>
        <row r="319">
          <cell r="B319" t="str">
            <v>162300-0000 Furniture and Fixtures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162400-0000 Computer Equipment</v>
          </cell>
          <cell r="C320">
            <v>0</v>
          </cell>
          <cell r="D320">
            <v>0</v>
          </cell>
          <cell r="E320">
            <v>0</v>
          </cell>
        </row>
        <row r="321">
          <cell r="B321" t="str">
            <v>162500-0000 Computer Software</v>
          </cell>
          <cell r="C321">
            <v>0</v>
          </cell>
          <cell r="D321">
            <v>0</v>
          </cell>
          <cell r="E321">
            <v>0</v>
          </cell>
        </row>
        <row r="322">
          <cell r="B322" t="str">
            <v>162500-0001 Computer Software Royalty</v>
          </cell>
          <cell r="C322">
            <v>0</v>
          </cell>
          <cell r="D322">
            <v>0</v>
          </cell>
          <cell r="E322">
            <v>0</v>
          </cell>
        </row>
        <row r="323">
          <cell r="B323" t="str">
            <v>165110-0000 Accm Depreciation Fleet</v>
          </cell>
          <cell r="C323">
            <v>0</v>
          </cell>
          <cell r="D323">
            <v>0</v>
          </cell>
          <cell r="E323">
            <v>0</v>
          </cell>
        </row>
        <row r="324">
          <cell r="B324" t="str">
            <v>180400-0013 ODC - FB Renew w cancl fee</v>
          </cell>
          <cell r="C324">
            <v>0</v>
          </cell>
          <cell r="D324">
            <v>0</v>
          </cell>
          <cell r="E324">
            <v>0</v>
          </cell>
        </row>
        <row r="325">
          <cell r="B325" t="str">
            <v>117330-0000 A/R Mokena School</v>
          </cell>
          <cell r="C325">
            <v>0</v>
          </cell>
          <cell r="D325">
            <v>0</v>
          </cell>
          <cell r="E325">
            <v>0</v>
          </cell>
        </row>
        <row r="326">
          <cell r="B326" t="str">
            <v>117340-0000 A/R Brookfield Zoo Cogen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117350-0000 A/R S Suburban Hospital</v>
          </cell>
          <cell r="C327">
            <v>0</v>
          </cell>
          <cell r="D327">
            <v>0</v>
          </cell>
          <cell r="E327">
            <v>0</v>
          </cell>
        </row>
        <row r="328">
          <cell r="B328" t="str">
            <v>117360-0000 A/R General Motors</v>
          </cell>
          <cell r="C328">
            <v>0</v>
          </cell>
          <cell r="D328">
            <v>0</v>
          </cell>
          <cell r="E328">
            <v>0</v>
          </cell>
        </row>
        <row r="329">
          <cell r="B329" t="str">
            <v>117380-0000 A/R USF Holland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117380-0001 A/R USF Holland McCook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117380-0002 A/R USF Holland Ft Wayne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117380-0003 A/R USF Holland Olive Branch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117380-0004 A/R USF Holland Rockford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117380-0005 A/R USF Holland Coon Rapids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117380-0006 A/R USF Holland Pontiac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117380-0007 A/R USF Holland Joliet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117380-0008 A/R USF Holland Louisville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117380-0009 A/R USF Holland Indianapolis</v>
          </cell>
          <cell r="C338">
            <v>0</v>
          </cell>
          <cell r="D338">
            <v>0</v>
          </cell>
          <cell r="E338">
            <v>0</v>
          </cell>
        </row>
        <row r="339">
          <cell r="B339" t="str">
            <v>117380-0010 A/R USF Holland Columbus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117380-0011 A/R USF Holland Rock Island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117380-0012 A/R USF Holland Nashville</v>
          </cell>
          <cell r="C341">
            <v>0</v>
          </cell>
          <cell r="D341">
            <v>0</v>
          </cell>
          <cell r="E341">
            <v>0</v>
          </cell>
        </row>
        <row r="342">
          <cell r="B342" t="str">
            <v>117380-0013 A/R USF Holland Romulus</v>
          </cell>
          <cell r="C342">
            <v>0</v>
          </cell>
          <cell r="D342">
            <v>0</v>
          </cell>
          <cell r="E342">
            <v>0</v>
          </cell>
        </row>
        <row r="343">
          <cell r="B343" t="str">
            <v>117380-0014 A/R USF Holland Dayton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117380-0015 A/R USF Holland Charlotte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117380-0016 A/R USF Holland Atlanta</v>
          </cell>
          <cell r="C345">
            <v>0</v>
          </cell>
          <cell r="D345">
            <v>0</v>
          </cell>
          <cell r="E345">
            <v>0</v>
          </cell>
        </row>
        <row r="346">
          <cell r="B346" t="str">
            <v>117380-0017 A/R USF Holland Toledo</v>
          </cell>
          <cell r="C346">
            <v>0</v>
          </cell>
          <cell r="D346">
            <v>0</v>
          </cell>
          <cell r="E346">
            <v>0</v>
          </cell>
        </row>
        <row r="347">
          <cell r="B347" t="str">
            <v>117380-0018 A/R USF Holland South Bend</v>
          </cell>
          <cell r="C347">
            <v>0</v>
          </cell>
          <cell r="D347">
            <v>0</v>
          </cell>
          <cell r="E347">
            <v>0</v>
          </cell>
        </row>
        <row r="348">
          <cell r="B348" t="str">
            <v>117381-0000 A/R TC Industries</v>
          </cell>
          <cell r="C348">
            <v>0</v>
          </cell>
          <cell r="D348">
            <v>0</v>
          </cell>
          <cell r="E348">
            <v>0</v>
          </cell>
        </row>
        <row r="349">
          <cell r="B349" t="str">
            <v>117382-0000 A/R Metals USA</v>
          </cell>
          <cell r="C349">
            <v>0</v>
          </cell>
          <cell r="D349">
            <v>0</v>
          </cell>
          <cell r="E349">
            <v>0</v>
          </cell>
        </row>
        <row r="350">
          <cell r="B350" t="str">
            <v>117390-0000 A/R Pearl City</v>
          </cell>
          <cell r="C350">
            <v>0</v>
          </cell>
          <cell r="D350">
            <v>0</v>
          </cell>
          <cell r="E350">
            <v>0</v>
          </cell>
        </row>
        <row r="351">
          <cell r="B351" t="str">
            <v>117400-0000 A/R Paysop</v>
          </cell>
          <cell r="C351">
            <v>0</v>
          </cell>
          <cell r="D351">
            <v>0</v>
          </cell>
          <cell r="E351">
            <v>0</v>
          </cell>
        </row>
        <row r="352">
          <cell r="B352" t="str">
            <v>117410-0000 A/R Horizon Pipeline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117420-0000 A/R Trade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117430-0002 A/R ENE Enginering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117440-0000 A/R Nicor Gas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117440-0001 A/R Nicor Gas - Glenwood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117470-0000 A/R Connie's Pizza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117480-0000 A/R Clean Fuel Services</v>
          </cell>
          <cell r="C358">
            <v>0</v>
          </cell>
          <cell r="D358">
            <v>0</v>
          </cell>
          <cell r="E358">
            <v>0</v>
          </cell>
        </row>
        <row r="359">
          <cell r="B359" t="str">
            <v>117490-0000 A/R American Airlines</v>
          </cell>
          <cell r="C359">
            <v>0</v>
          </cell>
          <cell r="D359">
            <v>0</v>
          </cell>
          <cell r="E359">
            <v>0</v>
          </cell>
        </row>
        <row r="360">
          <cell r="B360" t="str">
            <v>117500-0000 A/R Nicor Energy</v>
          </cell>
          <cell r="C360">
            <v>0</v>
          </cell>
          <cell r="D360">
            <v>0</v>
          </cell>
          <cell r="E360">
            <v>0</v>
          </cell>
        </row>
        <row r="361">
          <cell r="B361" t="str">
            <v>117510-0000 CIP USF Holland McCook</v>
          </cell>
          <cell r="C361">
            <v>0</v>
          </cell>
          <cell r="D361">
            <v>0</v>
          </cell>
          <cell r="E361">
            <v>0</v>
          </cell>
        </row>
        <row r="362">
          <cell r="B362" t="str">
            <v>117520-0000 CIP USF Holland Rockford</v>
          </cell>
          <cell r="C362">
            <v>0</v>
          </cell>
          <cell r="D362">
            <v>0</v>
          </cell>
          <cell r="E362">
            <v>0</v>
          </cell>
        </row>
        <row r="363">
          <cell r="B363" t="str">
            <v>117530-0000 CIP USF Holland Coon Rapids</v>
          </cell>
          <cell r="C363">
            <v>0</v>
          </cell>
          <cell r="D363">
            <v>0</v>
          </cell>
          <cell r="E363">
            <v>0</v>
          </cell>
        </row>
        <row r="364">
          <cell r="B364" t="str">
            <v>117540-0000 A/R General Motors Maintenance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119950-0009 CIP CMAQ Downers Grove</v>
          </cell>
          <cell r="C365">
            <v>0</v>
          </cell>
          <cell r="D365">
            <v>0</v>
          </cell>
          <cell r="E365">
            <v>0</v>
          </cell>
        </row>
        <row r="366">
          <cell r="B366" t="str">
            <v>119950-0010 CIP CMAQ Hodgkins</v>
          </cell>
          <cell r="C366">
            <v>0</v>
          </cell>
          <cell r="D366">
            <v>0</v>
          </cell>
          <cell r="E366">
            <v>0</v>
          </cell>
        </row>
        <row r="367">
          <cell r="B367" t="str">
            <v>119960-0000 CIP CFS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119960-0001 CIP CFS-IGT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119970-0000 CIP NESO Projects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119970-0001 CIP VA North Chicago Project</v>
          </cell>
          <cell r="C370">
            <v>0</v>
          </cell>
          <cell r="D370">
            <v>0</v>
          </cell>
          <cell r="E370">
            <v>0</v>
          </cell>
        </row>
        <row r="371">
          <cell r="B371" t="str">
            <v>119970-0002 CIP Chicago State Project</v>
          </cell>
          <cell r="C371">
            <v>0</v>
          </cell>
          <cell r="D371">
            <v>0</v>
          </cell>
          <cell r="E371">
            <v>0</v>
          </cell>
        </row>
        <row r="372">
          <cell r="B372" t="str">
            <v>119970-0003 CIP Calamos Project</v>
          </cell>
          <cell r="C372">
            <v>0</v>
          </cell>
          <cell r="D372">
            <v>0</v>
          </cell>
          <cell r="E372">
            <v>0</v>
          </cell>
        </row>
        <row r="373">
          <cell r="B373" t="str">
            <v>119970-0004 CIP Brookfield Zoo Chiller Pro</v>
          </cell>
          <cell r="C373">
            <v>0</v>
          </cell>
          <cell r="D373">
            <v>0</v>
          </cell>
          <cell r="E373">
            <v>0</v>
          </cell>
        </row>
        <row r="374">
          <cell r="B374" t="str">
            <v>119970-0005 CIP Armstrong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119970-0006 CIP Marriott Sales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119970-0007 CIP Marriott Leases</v>
          </cell>
          <cell r="C376">
            <v>0</v>
          </cell>
          <cell r="D376">
            <v>0</v>
          </cell>
          <cell r="E376">
            <v>0</v>
          </cell>
        </row>
        <row r="377">
          <cell r="B377" t="str">
            <v>119970-0008 CIP Citizens Lake Water Compan</v>
          </cell>
          <cell r="C377">
            <v>0</v>
          </cell>
          <cell r="D377">
            <v>0</v>
          </cell>
          <cell r="E377">
            <v>0</v>
          </cell>
        </row>
        <row r="378">
          <cell r="B378" t="str">
            <v>119970-0009 CIP Valley Run Stone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119970-0020 CIP C &amp; F Packing</v>
          </cell>
          <cell r="C379">
            <v>0</v>
          </cell>
          <cell r="D379">
            <v>0</v>
          </cell>
          <cell r="E379">
            <v>0</v>
          </cell>
        </row>
        <row r="380">
          <cell r="B380" t="str">
            <v>119970-0021 CIP Molex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119970-0022 CIP Elgin Community College</v>
          </cell>
          <cell r="C381">
            <v>0</v>
          </cell>
          <cell r="D381">
            <v>0</v>
          </cell>
          <cell r="E381">
            <v>0</v>
          </cell>
        </row>
        <row r="382">
          <cell r="B382" t="str">
            <v>119970-0023 CIP Adkins Energy LLC</v>
          </cell>
          <cell r="C382">
            <v>0</v>
          </cell>
          <cell r="D382">
            <v>0</v>
          </cell>
          <cell r="E382">
            <v>0</v>
          </cell>
        </row>
        <row r="383">
          <cell r="B383" t="str">
            <v>119975-0000 CIP Fermi Lab</v>
          </cell>
          <cell r="C383">
            <v>0</v>
          </cell>
          <cell r="D383">
            <v>0</v>
          </cell>
          <cell r="E383">
            <v>0</v>
          </cell>
        </row>
        <row r="384">
          <cell r="B384" t="str">
            <v>119980-0000 CIP Ricardo</v>
          </cell>
          <cell r="C384">
            <v>0</v>
          </cell>
          <cell r="D384">
            <v>0</v>
          </cell>
          <cell r="E384">
            <v>0</v>
          </cell>
        </row>
        <row r="385">
          <cell r="B385" t="str">
            <v>119990-0000 CIP USF Holland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119990-0001 CIP USF Holland McCook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119990-0002 CIP USF Holl Ft Wayne Inactive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119990-0003 CIP USF Holl Olive Br Inactive</v>
          </cell>
          <cell r="C388">
            <v>0</v>
          </cell>
          <cell r="D388">
            <v>0</v>
          </cell>
          <cell r="E388">
            <v>0</v>
          </cell>
        </row>
        <row r="389">
          <cell r="B389" t="str">
            <v>119990-0004 CIP USF Holland Rockford</v>
          </cell>
          <cell r="C389">
            <v>0</v>
          </cell>
          <cell r="D389">
            <v>0</v>
          </cell>
          <cell r="E389">
            <v>0</v>
          </cell>
        </row>
        <row r="390">
          <cell r="B390" t="str">
            <v>119990-0005 CIP USF Holland Coon Rapids</v>
          </cell>
          <cell r="C390">
            <v>0</v>
          </cell>
          <cell r="D390">
            <v>0</v>
          </cell>
          <cell r="E390">
            <v>0</v>
          </cell>
        </row>
        <row r="391">
          <cell r="B391" t="str">
            <v>119990-0006 CIP USF Holland Pontiac</v>
          </cell>
          <cell r="C391">
            <v>0</v>
          </cell>
          <cell r="D391">
            <v>0</v>
          </cell>
          <cell r="E391">
            <v>0</v>
          </cell>
        </row>
        <row r="392">
          <cell r="B392" t="str">
            <v>119990-0007 CIP USF Hollan Joliet Inactive</v>
          </cell>
          <cell r="C392">
            <v>0</v>
          </cell>
          <cell r="D392">
            <v>0</v>
          </cell>
          <cell r="E392">
            <v>0</v>
          </cell>
        </row>
        <row r="393">
          <cell r="B393" t="str">
            <v>100100-0000 Northern Trust Nicor Main</v>
          </cell>
          <cell r="C393">
            <v>0</v>
          </cell>
          <cell r="D393">
            <v>0</v>
          </cell>
          <cell r="E393">
            <v>0</v>
          </cell>
        </row>
        <row r="394">
          <cell r="B394" t="str">
            <v>100110-0000 Northern Trust Nicor VouchDisb</v>
          </cell>
          <cell r="C394">
            <v>0</v>
          </cell>
          <cell r="D394">
            <v>0</v>
          </cell>
          <cell r="E394">
            <v>0</v>
          </cell>
        </row>
        <row r="395">
          <cell r="B395" t="str">
            <v>100120-0000 Northern Trust Dividend Acct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100130-0000 Banker Trust Company Nicor</v>
          </cell>
          <cell r="C396">
            <v>0</v>
          </cell>
          <cell r="D396">
            <v>0</v>
          </cell>
          <cell r="E396">
            <v>0</v>
          </cell>
        </row>
        <row r="397">
          <cell r="B397" t="str">
            <v>100240-0000 Northern Trust EBA</v>
          </cell>
          <cell r="C397">
            <v>0</v>
          </cell>
          <cell r="D397">
            <v>0</v>
          </cell>
          <cell r="E397">
            <v>0</v>
          </cell>
        </row>
        <row r="398">
          <cell r="B398" t="str">
            <v>100250-0000 Northern Trust Retirement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100260-0000 Northern Trust NS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100260-0001 Nicor/NEW Claims Account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100270-0000 Northern Trust NESO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100280-0000 Northern Trust Nicor Oil &amp; Gas</v>
          </cell>
          <cell r="C402">
            <v>0</v>
          </cell>
          <cell r="D402">
            <v>0</v>
          </cell>
          <cell r="E402">
            <v>0</v>
          </cell>
        </row>
        <row r="403">
          <cell r="B403" t="str">
            <v>100290-0000 Northern Trust Nicor National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100300-0000 Northern Trust Clean Fuel Srvs</v>
          </cell>
          <cell r="C404">
            <v>0</v>
          </cell>
          <cell r="D404">
            <v>0</v>
          </cell>
          <cell r="E404">
            <v>0</v>
          </cell>
        </row>
        <row r="405">
          <cell r="B405" t="str">
            <v>100320-0000 Northern Trust Home Srvc LLC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100320-0001 North Trust Home Srvc LLC</v>
          </cell>
          <cell r="C406">
            <v>0</v>
          </cell>
          <cell r="D406">
            <v>0</v>
          </cell>
          <cell r="E406">
            <v>0</v>
          </cell>
        </row>
        <row r="407">
          <cell r="B407" t="str">
            <v>100320-0002 North Trust Home Srvc Pet Cash</v>
          </cell>
          <cell r="C407">
            <v>0</v>
          </cell>
          <cell r="D407">
            <v>0</v>
          </cell>
          <cell r="E407">
            <v>0</v>
          </cell>
        </row>
        <row r="408">
          <cell r="B408" t="str">
            <v>100320-0003 North Trust Home Srvc Payroll</v>
          </cell>
          <cell r="C408">
            <v>0</v>
          </cell>
          <cell r="D408">
            <v>0</v>
          </cell>
          <cell r="E408">
            <v>0</v>
          </cell>
        </row>
        <row r="409">
          <cell r="B409" t="str">
            <v>100330-0000 Fifth Third Bank Home Srvc</v>
          </cell>
          <cell r="C409">
            <v>0</v>
          </cell>
          <cell r="D409">
            <v>0</v>
          </cell>
          <cell r="E409">
            <v>0</v>
          </cell>
        </row>
        <row r="410">
          <cell r="B410" t="str">
            <v>100340-0000 Wauconda Bank Home Srvc</v>
          </cell>
          <cell r="C410">
            <v>0</v>
          </cell>
          <cell r="D410">
            <v>0</v>
          </cell>
          <cell r="E410">
            <v>0</v>
          </cell>
        </row>
        <row r="411">
          <cell r="B411" t="str">
            <v>100350-0000 Northern Trust Nicor Solutions</v>
          </cell>
          <cell r="C411">
            <v>0</v>
          </cell>
          <cell r="D411">
            <v>0</v>
          </cell>
          <cell r="E411">
            <v>0</v>
          </cell>
        </row>
        <row r="412">
          <cell r="B412" t="str">
            <v>100360-0000 NHS 5th 3rd Wauconda</v>
          </cell>
          <cell r="C412">
            <v>0</v>
          </cell>
          <cell r="D412">
            <v>0</v>
          </cell>
          <cell r="E412">
            <v>0</v>
          </cell>
        </row>
        <row r="413">
          <cell r="B413" t="str">
            <v>100370-0000 NHS 5th 3rd Machesney Park</v>
          </cell>
          <cell r="C413">
            <v>0</v>
          </cell>
          <cell r="D413">
            <v>0</v>
          </cell>
          <cell r="E413">
            <v>0</v>
          </cell>
        </row>
        <row r="414">
          <cell r="B414" t="str">
            <v>100400-0000 Cash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100500-0000 Cash Variance Nicor</v>
          </cell>
          <cell r="C415">
            <v>0</v>
          </cell>
          <cell r="D415">
            <v>0</v>
          </cell>
          <cell r="E415">
            <v>0</v>
          </cell>
        </row>
        <row r="416">
          <cell r="B416" t="str">
            <v>105120-0001 Notes Rec Calumet Lubricants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105120-0002 Notes Rec J&amp;N Sensit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106120-0000 Int Rec Nicor Energy, LLC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111200-0000 A/R Nicor Home Services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111200-0001 A/R Aeroseal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111200-0010 A/R Tradewinds</v>
          </cell>
          <cell r="C421">
            <v>0</v>
          </cell>
          <cell r="D421">
            <v>0</v>
          </cell>
          <cell r="E421">
            <v>0</v>
          </cell>
        </row>
        <row r="422">
          <cell r="B422" t="str">
            <v>111200-0035 A/R DM Dykstra</v>
          </cell>
          <cell r="C422">
            <v>0</v>
          </cell>
          <cell r="D422">
            <v>0</v>
          </cell>
          <cell r="E422">
            <v>0</v>
          </cell>
        </row>
        <row r="423">
          <cell r="B423" t="str">
            <v>111200-0060 A/R Hawthorn</v>
          </cell>
          <cell r="C423">
            <v>0</v>
          </cell>
          <cell r="D423">
            <v>0</v>
          </cell>
          <cell r="E423">
            <v>0</v>
          </cell>
        </row>
        <row r="424">
          <cell r="B424" t="str">
            <v>111200-0085 A/R EMD</v>
          </cell>
          <cell r="C424">
            <v>0</v>
          </cell>
          <cell r="D424">
            <v>0</v>
          </cell>
          <cell r="E424">
            <v>0</v>
          </cell>
        </row>
        <row r="425">
          <cell r="B425" t="str">
            <v>117300-0000 A/R ESOP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117310-0000 A/R DRIP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180400-0012 ODC- Bndl New Cust (S&amp;R)w cancl fee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100380-0000 Fifth Third Bank - IBT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100390-0000 Northern Trust - IBT</v>
          </cell>
          <cell r="C429">
            <v>0</v>
          </cell>
          <cell r="D429">
            <v>0</v>
          </cell>
          <cell r="E429">
            <v>0</v>
          </cell>
        </row>
        <row r="430">
          <cell r="B430" t="str">
            <v>139600-0000 NTI Misc. Inventory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139600-1004 NTI Misc. Tools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139600-1006 NTI Polyurethane</v>
          </cell>
          <cell r="C432">
            <v>0</v>
          </cell>
          <cell r="D432">
            <v>0</v>
          </cell>
          <cell r="E432">
            <v>0</v>
          </cell>
        </row>
        <row r="433">
          <cell r="B433" t="str">
            <v>139600-1007 NTI RENU tool sets</v>
          </cell>
          <cell r="C433">
            <v>0</v>
          </cell>
          <cell r="D433">
            <v>0</v>
          </cell>
          <cell r="E433">
            <v>0</v>
          </cell>
        </row>
        <row r="434">
          <cell r="B434" t="str">
            <v>139600-1008 NTI Service Cleaning Tools</v>
          </cell>
          <cell r="C434">
            <v>0</v>
          </cell>
          <cell r="D434">
            <v>0</v>
          </cell>
          <cell r="E434">
            <v>0</v>
          </cell>
        </row>
        <row r="435">
          <cell r="B435" t="str">
            <v>139600-1011 NTI HP Polyurethane</v>
          </cell>
          <cell r="C435">
            <v>0</v>
          </cell>
          <cell r="D435">
            <v>0</v>
          </cell>
          <cell r="E435">
            <v>0</v>
          </cell>
        </row>
        <row r="436">
          <cell r="B436" t="str">
            <v>139600-1012 NTI HP RENU tool kits</v>
          </cell>
          <cell r="C436">
            <v>0</v>
          </cell>
          <cell r="D436">
            <v>0</v>
          </cell>
          <cell r="E436">
            <v>0</v>
          </cell>
        </row>
        <row r="437">
          <cell r="B437" t="str">
            <v>141050-0000 Prepaid Legal Fees</v>
          </cell>
          <cell r="C437">
            <v>0</v>
          </cell>
          <cell r="D437">
            <v>0</v>
          </cell>
          <cell r="E437">
            <v>0</v>
          </cell>
        </row>
        <row r="438">
          <cell r="B438" t="str">
            <v>141075-0000 Prepaid Income Taxes</v>
          </cell>
          <cell r="C438">
            <v>0</v>
          </cell>
          <cell r="D438">
            <v>0</v>
          </cell>
          <cell r="E438">
            <v>0</v>
          </cell>
        </row>
        <row r="439">
          <cell r="B439" t="str">
            <v>141140-0000 Prepaid Directors Stock Plan</v>
          </cell>
          <cell r="C439">
            <v>0</v>
          </cell>
          <cell r="D439">
            <v>0</v>
          </cell>
          <cell r="E439">
            <v>0</v>
          </cell>
        </row>
        <row r="440">
          <cell r="B440" t="str">
            <v>141160-0000 C/S Acq in Odd Lot Program</v>
          </cell>
          <cell r="C440">
            <v>0</v>
          </cell>
          <cell r="D440">
            <v>0</v>
          </cell>
          <cell r="E440">
            <v>0</v>
          </cell>
        </row>
        <row r="441">
          <cell r="B441" t="str">
            <v>141170-0000 P/S Repurch for Sinking Fund</v>
          </cell>
          <cell r="C441">
            <v>0</v>
          </cell>
          <cell r="D441">
            <v>0</v>
          </cell>
          <cell r="E441">
            <v>0</v>
          </cell>
        </row>
        <row r="442">
          <cell r="B442" t="str">
            <v>141190-0000 Prepaid Placement Fees</v>
          </cell>
          <cell r="C442">
            <v>0</v>
          </cell>
          <cell r="D442">
            <v>0</v>
          </cell>
          <cell r="E442">
            <v>0</v>
          </cell>
        </row>
        <row r="443">
          <cell r="B443" t="str">
            <v>180400-0014 ODC - Bndl Renew w cancl fee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180400-0015 ODC - Fixed Bill Buyers Club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117550-0000 A/R Pipe Repair Workshop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119990-0008 CIP USF Holland Louisville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119990-0009 CIP USF Holland Indianapolis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119990-0010 CIP USF Holland Columbus</v>
          </cell>
          <cell r="C448">
            <v>0</v>
          </cell>
          <cell r="D448">
            <v>0</v>
          </cell>
          <cell r="E448">
            <v>0</v>
          </cell>
        </row>
        <row r="449">
          <cell r="B449" t="str">
            <v>119990-0011 CIP USF Holland Rock Island</v>
          </cell>
          <cell r="C449">
            <v>0</v>
          </cell>
          <cell r="D449">
            <v>0</v>
          </cell>
          <cell r="E449">
            <v>0</v>
          </cell>
        </row>
        <row r="450">
          <cell r="B450" t="str">
            <v>119990-0012 CIP USF Holland Nashville</v>
          </cell>
          <cell r="C450">
            <v>0</v>
          </cell>
          <cell r="D450">
            <v>0</v>
          </cell>
          <cell r="E450">
            <v>0</v>
          </cell>
        </row>
        <row r="451">
          <cell r="B451" t="str">
            <v>119990-0013 CIP USF Holland Romulus</v>
          </cell>
          <cell r="C451">
            <v>0</v>
          </cell>
          <cell r="D451">
            <v>0</v>
          </cell>
          <cell r="E451">
            <v>0</v>
          </cell>
        </row>
        <row r="452">
          <cell r="B452" t="str">
            <v>119990-0014 CIP USF Holland Dayton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119990-0015 CIP USF Holland Charlotte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119990-0016 CIP USF Holland Atlanta</v>
          </cell>
          <cell r="C454">
            <v>0</v>
          </cell>
          <cell r="D454">
            <v>0</v>
          </cell>
          <cell r="E454">
            <v>0</v>
          </cell>
        </row>
        <row r="455">
          <cell r="B455" t="str">
            <v>119990-0017 CIP USF Holland Toledo</v>
          </cell>
          <cell r="C455">
            <v>0</v>
          </cell>
          <cell r="D455">
            <v>0</v>
          </cell>
          <cell r="E455">
            <v>0</v>
          </cell>
        </row>
        <row r="456">
          <cell r="B456" t="str">
            <v>119990-0018 CIP USF Holland South Bend</v>
          </cell>
          <cell r="C456">
            <v>0</v>
          </cell>
          <cell r="D456">
            <v>0</v>
          </cell>
          <cell r="E456">
            <v>0</v>
          </cell>
        </row>
        <row r="457">
          <cell r="B457" t="str">
            <v>119991-0000 CIP TC Industries</v>
          </cell>
          <cell r="C457">
            <v>0</v>
          </cell>
          <cell r="D457">
            <v>0</v>
          </cell>
          <cell r="E457">
            <v>0</v>
          </cell>
        </row>
        <row r="458">
          <cell r="B458" t="str">
            <v>119992-0000 CIP Metals USA</v>
          </cell>
          <cell r="C458">
            <v>0</v>
          </cell>
          <cell r="D458">
            <v>0</v>
          </cell>
          <cell r="E458">
            <v>0</v>
          </cell>
        </row>
        <row r="459">
          <cell r="B459" t="str">
            <v>119993-0000 CIP GTI Twin Pack</v>
          </cell>
          <cell r="C459">
            <v>0</v>
          </cell>
          <cell r="D459">
            <v>0</v>
          </cell>
          <cell r="E459">
            <v>0</v>
          </cell>
        </row>
        <row r="460">
          <cell r="B460" t="str">
            <v>119994-0000 CIP Resurrection Med Center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123110-0000 Unbilled Rev Tech GRI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123120-0000 Unbilled Rev HP Renu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123130-0000 Unbilled Rev Coned Renu III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127050-0000 Int Rec - 4.48% Prefrd Stk</v>
          </cell>
          <cell r="C464">
            <v>0</v>
          </cell>
          <cell r="D464">
            <v>0</v>
          </cell>
          <cell r="E464">
            <v>0</v>
          </cell>
        </row>
        <row r="465">
          <cell r="B465" t="str">
            <v>127051-0000 Int Rec - 5% Prefrd Stk</v>
          </cell>
          <cell r="C465">
            <v>0</v>
          </cell>
          <cell r="D465">
            <v>0</v>
          </cell>
          <cell r="E465">
            <v>0</v>
          </cell>
        </row>
        <row r="466">
          <cell r="B466" t="str">
            <v>127130-0000 I/C N/R Nicor Purchasing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127140-0000 I/C N/R Fixed Bill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127200-0000 I/C N/R Nicor Gas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128200-0000 I/C Div Rec Nicor Gas</v>
          </cell>
          <cell r="C469">
            <v>0</v>
          </cell>
          <cell r="D469">
            <v>0</v>
          </cell>
          <cell r="E469">
            <v>0</v>
          </cell>
        </row>
        <row r="470">
          <cell r="B470" t="str">
            <v>136180-0000 Current Def Income Tax Asset</v>
          </cell>
          <cell r="C470">
            <v>0</v>
          </cell>
          <cell r="D470">
            <v>0</v>
          </cell>
          <cell r="E470">
            <v>0</v>
          </cell>
        </row>
        <row r="471">
          <cell r="B471" t="str">
            <v>136190-0000 Current Def Federal Inc Tax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136200-0000 Current Def State Inc Tax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139100-0001 Inventory - Aeroseal</v>
          </cell>
          <cell r="C473">
            <v>0</v>
          </cell>
          <cell r="D473">
            <v>0</v>
          </cell>
          <cell r="E473">
            <v>0</v>
          </cell>
        </row>
        <row r="474">
          <cell r="B474" t="str">
            <v>139100-0010 Inventory - Tradewinds</v>
          </cell>
          <cell r="C474">
            <v>0</v>
          </cell>
          <cell r="D474">
            <v>0</v>
          </cell>
          <cell r="E474">
            <v>0</v>
          </cell>
        </row>
        <row r="475">
          <cell r="B475" t="str">
            <v>139100-0035 Inventory - DM Dykstra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139100-0060 Inventory - Hawthorn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139100-0085 Inventory - EMD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139110-0000 Inventory Adjustment S-2000</v>
          </cell>
          <cell r="C478">
            <v>0</v>
          </cell>
          <cell r="D478">
            <v>0</v>
          </cell>
          <cell r="E478">
            <v>0</v>
          </cell>
        </row>
        <row r="479">
          <cell r="B479" t="str">
            <v>139120-0000 Inv Std Cost Variance S-2000</v>
          </cell>
          <cell r="C479">
            <v>0</v>
          </cell>
          <cell r="D479">
            <v>0</v>
          </cell>
          <cell r="E479">
            <v>0</v>
          </cell>
        </row>
        <row r="480">
          <cell r="B480" t="str">
            <v>205420-0000 A/P - Divergence</v>
          </cell>
          <cell r="C480">
            <v>0</v>
          </cell>
          <cell r="D480">
            <v>0</v>
          </cell>
          <cell r="E480">
            <v>0</v>
          </cell>
        </row>
        <row r="481">
          <cell r="B481" t="str">
            <v>216450-0000 Accrual for SERP</v>
          </cell>
          <cell r="C481">
            <v>0</v>
          </cell>
          <cell r="D481">
            <v>0</v>
          </cell>
          <cell r="E481">
            <v>0</v>
          </cell>
        </row>
        <row r="482">
          <cell r="B482" t="str">
            <v>216530-0000 A/P Brookfield Maintenance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216540-0000 Dividends Draft Payable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216550-0000 Tax Withheld Stock Option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216560-0000 Stock Defrl Plan Birdsall</v>
          </cell>
          <cell r="C485">
            <v>0</v>
          </cell>
          <cell r="D485">
            <v>0</v>
          </cell>
          <cell r="E485">
            <v>0</v>
          </cell>
        </row>
        <row r="486">
          <cell r="B486" t="str">
            <v>216570-0000 Stock Defrl Plan Nicor</v>
          </cell>
          <cell r="C486">
            <v>0</v>
          </cell>
          <cell r="D486">
            <v>0</v>
          </cell>
          <cell r="E486">
            <v>0</v>
          </cell>
        </row>
        <row r="487">
          <cell r="B487" t="str">
            <v>216580-0000 Stock Defrl Plan Nicor Gas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216590-0000 Opt Pymts from Stkhld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216600-0000 Unclaimed Stockholders Accts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216610-0000 Over/Under Billing</v>
          </cell>
          <cell r="C490">
            <v>0</v>
          </cell>
          <cell r="D490">
            <v>0</v>
          </cell>
          <cell r="E490">
            <v>0</v>
          </cell>
        </row>
        <row r="491">
          <cell r="B491" t="str">
            <v>216620-0000 Accrued A&amp;G Expense</v>
          </cell>
          <cell r="C491">
            <v>0</v>
          </cell>
          <cell r="D491">
            <v>0</v>
          </cell>
          <cell r="E491">
            <v>0</v>
          </cell>
        </row>
        <row r="492">
          <cell r="B492" t="str">
            <v>216630-0000 Accrued Legal Services</v>
          </cell>
          <cell r="C492">
            <v>0</v>
          </cell>
          <cell r="D492">
            <v>0</v>
          </cell>
          <cell r="E492">
            <v>0</v>
          </cell>
        </row>
        <row r="493">
          <cell r="B493" t="str">
            <v>216640-0000 Accrued Performance Unit Liability</v>
          </cell>
          <cell r="C493">
            <v>0</v>
          </cell>
          <cell r="D493">
            <v>0</v>
          </cell>
          <cell r="E493">
            <v>0</v>
          </cell>
        </row>
        <row r="494">
          <cell r="B494" t="str">
            <v>216660-0000 Accounts Payable Horizon Pipel</v>
          </cell>
          <cell r="C494">
            <v>0</v>
          </cell>
          <cell r="D494">
            <v>0</v>
          </cell>
          <cell r="E494">
            <v>0</v>
          </cell>
        </row>
        <row r="495">
          <cell r="B495" t="str">
            <v>216670-0000 Accounts Payable Branding</v>
          </cell>
          <cell r="C495">
            <v>0</v>
          </cell>
          <cell r="D495">
            <v>0</v>
          </cell>
          <cell r="E495">
            <v>0</v>
          </cell>
        </row>
        <row r="496">
          <cell r="B496" t="str">
            <v>216690-0000 Accts Payable American Airline</v>
          </cell>
          <cell r="C496">
            <v>0</v>
          </cell>
          <cell r="D496">
            <v>0</v>
          </cell>
          <cell r="E496">
            <v>0</v>
          </cell>
        </row>
        <row r="497">
          <cell r="B497" t="str">
            <v>216700-0000 A/P General Motors Maintenanc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216720-0000 Disability Benefits Payabl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216760-0001 Warranty - Valley Run</v>
          </cell>
          <cell r="C499">
            <v>0</v>
          </cell>
          <cell r="D499">
            <v>0</v>
          </cell>
          <cell r="E499">
            <v>0</v>
          </cell>
        </row>
        <row r="500">
          <cell r="B500" t="str">
            <v>216760-0002 Warranty - Molex</v>
          </cell>
          <cell r="C500">
            <v>0</v>
          </cell>
          <cell r="D500">
            <v>0</v>
          </cell>
          <cell r="E500">
            <v>0</v>
          </cell>
        </row>
        <row r="501">
          <cell r="B501" t="str">
            <v>100265-0000 Nicor Repatriation Funds</v>
          </cell>
          <cell r="C501">
            <v>0</v>
          </cell>
          <cell r="D501">
            <v>0</v>
          </cell>
          <cell r="E501">
            <v>0</v>
          </cell>
        </row>
        <row r="502">
          <cell r="B502" t="str">
            <v>216760-0003 Warranty - CF Packing</v>
          </cell>
          <cell r="C502">
            <v>0</v>
          </cell>
          <cell r="D502">
            <v>0</v>
          </cell>
          <cell r="E502">
            <v>0</v>
          </cell>
        </row>
        <row r="503">
          <cell r="B503" t="str">
            <v>216760-0004 Warranty - ECC</v>
          </cell>
          <cell r="C503">
            <v>0</v>
          </cell>
          <cell r="D503">
            <v>0</v>
          </cell>
          <cell r="E503">
            <v>0</v>
          </cell>
        </row>
        <row r="504">
          <cell r="B504" t="str">
            <v>216760-0005 Warranty - Adkins, LLC</v>
          </cell>
          <cell r="C504">
            <v>0</v>
          </cell>
          <cell r="D504">
            <v>0</v>
          </cell>
          <cell r="E504">
            <v>0</v>
          </cell>
        </row>
        <row r="505">
          <cell r="B505" t="str">
            <v>216910-0000 Contingency</v>
          </cell>
          <cell r="C505">
            <v>0</v>
          </cell>
          <cell r="D505">
            <v>0</v>
          </cell>
          <cell r="E505">
            <v>0</v>
          </cell>
        </row>
        <row r="506">
          <cell r="B506" t="str">
            <v>216910-0001 Contingency - Valley Run</v>
          </cell>
          <cell r="C506">
            <v>0</v>
          </cell>
          <cell r="D506">
            <v>0</v>
          </cell>
          <cell r="E506">
            <v>0</v>
          </cell>
        </row>
        <row r="507">
          <cell r="B507" t="str">
            <v>216910-0002 Contingency - Molex</v>
          </cell>
          <cell r="C507">
            <v>0</v>
          </cell>
          <cell r="D507">
            <v>0</v>
          </cell>
          <cell r="E507">
            <v>0</v>
          </cell>
        </row>
        <row r="508">
          <cell r="B508" t="str">
            <v>216910-0003 Contingency - CF Packing</v>
          </cell>
          <cell r="C508">
            <v>0</v>
          </cell>
          <cell r="D508">
            <v>0</v>
          </cell>
          <cell r="E508">
            <v>0</v>
          </cell>
        </row>
        <row r="509">
          <cell r="B509" t="str">
            <v>216910-0004 Contingency - ECC</v>
          </cell>
          <cell r="C509">
            <v>0</v>
          </cell>
          <cell r="D509">
            <v>0</v>
          </cell>
          <cell r="E509">
            <v>0</v>
          </cell>
        </row>
        <row r="510">
          <cell r="B510" t="str">
            <v>216910-0005 Contingency - Adkins, LLC</v>
          </cell>
          <cell r="C510">
            <v>0</v>
          </cell>
          <cell r="D510">
            <v>0</v>
          </cell>
          <cell r="E510">
            <v>0</v>
          </cell>
        </row>
        <row r="511">
          <cell r="B511" t="str">
            <v>216920-0000 Project A/P</v>
          </cell>
          <cell r="C511">
            <v>0</v>
          </cell>
          <cell r="D511">
            <v>0</v>
          </cell>
          <cell r="E511">
            <v>0</v>
          </cell>
        </row>
        <row r="512">
          <cell r="B512" t="str">
            <v>216920-0001 Project A/P - Valley Run</v>
          </cell>
          <cell r="C512">
            <v>0</v>
          </cell>
          <cell r="D512">
            <v>0</v>
          </cell>
          <cell r="E512">
            <v>0</v>
          </cell>
        </row>
        <row r="513">
          <cell r="B513" t="str">
            <v>216920-0002 Project A/P - Molex</v>
          </cell>
          <cell r="C513">
            <v>0</v>
          </cell>
          <cell r="D513">
            <v>0</v>
          </cell>
          <cell r="E513">
            <v>0</v>
          </cell>
        </row>
        <row r="514">
          <cell r="B514" t="str">
            <v>216920-0003 Project A/P - CF Packing</v>
          </cell>
          <cell r="C514">
            <v>0</v>
          </cell>
          <cell r="D514">
            <v>0</v>
          </cell>
          <cell r="E514">
            <v>0</v>
          </cell>
        </row>
        <row r="515">
          <cell r="B515" t="str">
            <v>216920-0004 Project A/P - ECC</v>
          </cell>
          <cell r="C515">
            <v>0</v>
          </cell>
          <cell r="D515">
            <v>0</v>
          </cell>
          <cell r="E515">
            <v>0</v>
          </cell>
        </row>
        <row r="516">
          <cell r="B516" t="str">
            <v>216920-0005 Project A/P - Adkins, LLC</v>
          </cell>
          <cell r="C516">
            <v>0</v>
          </cell>
          <cell r="D516">
            <v>0</v>
          </cell>
          <cell r="E516">
            <v>0</v>
          </cell>
        </row>
        <row r="517">
          <cell r="B517" t="str">
            <v>220100-0000 Accounts Payable Other</v>
          </cell>
          <cell r="C517">
            <v>0</v>
          </cell>
          <cell r="D517">
            <v>0</v>
          </cell>
          <cell r="E517">
            <v>0</v>
          </cell>
        </row>
        <row r="518">
          <cell r="B518" t="str">
            <v>230120-0000 Accrued Income Taxes</v>
          </cell>
          <cell r="C518">
            <v>0</v>
          </cell>
          <cell r="D518">
            <v>0</v>
          </cell>
          <cell r="E518">
            <v>0</v>
          </cell>
        </row>
        <row r="519">
          <cell r="B519" t="str">
            <v>233230-0000 Other Accrued Taxes</v>
          </cell>
          <cell r="C519">
            <v>0</v>
          </cell>
          <cell r="D519">
            <v>0</v>
          </cell>
          <cell r="E519">
            <v>0</v>
          </cell>
        </row>
        <row r="520">
          <cell r="B520" t="str">
            <v>237130-0000 I/C Int on N/P Nicor Purch</v>
          </cell>
          <cell r="C520">
            <v>0</v>
          </cell>
          <cell r="D520">
            <v>0</v>
          </cell>
          <cell r="E520">
            <v>0</v>
          </cell>
        </row>
        <row r="521">
          <cell r="B521" t="str">
            <v>237140-0000 I/C Int on N/P Fixed Bill Co.</v>
          </cell>
          <cell r="C521">
            <v>0</v>
          </cell>
          <cell r="D521">
            <v>0</v>
          </cell>
          <cell r="E521">
            <v>0</v>
          </cell>
        </row>
        <row r="522">
          <cell r="B522" t="str">
            <v>237200-0000 I/C Int on N/P Nicor Gas</v>
          </cell>
          <cell r="C522">
            <v>0</v>
          </cell>
          <cell r="D522">
            <v>0</v>
          </cell>
          <cell r="E522">
            <v>0</v>
          </cell>
        </row>
        <row r="523">
          <cell r="B523" t="str">
            <v>237300-0000 I/C Int on N/P Birdsall</v>
          </cell>
          <cell r="C523">
            <v>0</v>
          </cell>
          <cell r="D523">
            <v>0</v>
          </cell>
          <cell r="E523">
            <v>0</v>
          </cell>
        </row>
        <row r="524">
          <cell r="B524" t="str">
            <v>237310-0000 I/C Int on N/P Trop Equip Lse</v>
          </cell>
          <cell r="C524">
            <v>0</v>
          </cell>
          <cell r="D524">
            <v>0</v>
          </cell>
          <cell r="E524">
            <v>0</v>
          </cell>
        </row>
        <row r="525">
          <cell r="B525" t="str">
            <v>237400-0000 I/C Int on N/P NTI</v>
          </cell>
          <cell r="C525">
            <v>0</v>
          </cell>
          <cell r="D525">
            <v>0</v>
          </cell>
          <cell r="E525">
            <v>0</v>
          </cell>
        </row>
        <row r="526">
          <cell r="B526" t="str">
            <v>237500-0000 I/C Int on N/P NES</v>
          </cell>
          <cell r="C526">
            <v>0</v>
          </cell>
          <cell r="D526">
            <v>0</v>
          </cell>
          <cell r="E526">
            <v>0</v>
          </cell>
        </row>
        <row r="527">
          <cell r="B527" t="str">
            <v>237510-0000 I/C Int on N/P Home Srvc LLC</v>
          </cell>
          <cell r="C527">
            <v>0</v>
          </cell>
          <cell r="D527">
            <v>0</v>
          </cell>
          <cell r="E527">
            <v>0</v>
          </cell>
        </row>
        <row r="528">
          <cell r="B528" t="str">
            <v>237600-0000 I/C Int on N/P NEV</v>
          </cell>
          <cell r="C528">
            <v>0</v>
          </cell>
          <cell r="D528">
            <v>0</v>
          </cell>
          <cell r="E528">
            <v>0</v>
          </cell>
        </row>
        <row r="529">
          <cell r="B529" t="str">
            <v>237630-0000 I/C Int on N/P NGV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237660-0000 I/C Int on N/P NEMS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237690-0000 I/C Int on N/P NGE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237720-0000 I/C Int on N/P NHUB</v>
          </cell>
          <cell r="C532">
            <v>0</v>
          </cell>
          <cell r="D532">
            <v>0</v>
          </cell>
          <cell r="E532">
            <v>0</v>
          </cell>
        </row>
        <row r="533">
          <cell r="B533" t="str">
            <v>237730-0000 I/C Int on N/P Enerchange</v>
          </cell>
          <cell r="C533">
            <v>0</v>
          </cell>
          <cell r="D533">
            <v>0</v>
          </cell>
          <cell r="E533">
            <v>0</v>
          </cell>
        </row>
        <row r="534">
          <cell r="B534" t="str">
            <v>237750-0000 I/C Int on N/P NESO</v>
          </cell>
          <cell r="C534">
            <v>0</v>
          </cell>
          <cell r="D534">
            <v>0</v>
          </cell>
          <cell r="E534">
            <v>0</v>
          </cell>
        </row>
        <row r="535">
          <cell r="B535" t="str">
            <v>237800-0000 I/C Int on N/P Nicor Power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237820-0000 I/C Int on N/P Rocky Roa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148100-0000 Notes Receivable Costain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148110-0000 Investment in Adkins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148120-0000 Investment in ENE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148130-0000 Investment in Horizon Pipeline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148140-0000 Investment in NML</v>
          </cell>
          <cell r="C541">
            <v>0</v>
          </cell>
          <cell r="D541">
            <v>0</v>
          </cell>
          <cell r="E541">
            <v>0</v>
          </cell>
        </row>
        <row r="542">
          <cell r="B542" t="str">
            <v>148150-0000 Investment in GR MESA Coal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148160-0000 Investment in Blue Ribbon</v>
          </cell>
          <cell r="C543">
            <v>0</v>
          </cell>
          <cell r="D543">
            <v>0</v>
          </cell>
          <cell r="E543">
            <v>0</v>
          </cell>
        </row>
        <row r="544">
          <cell r="B544" t="str">
            <v>148170-0000 Investment in Snowmass Coal</v>
          </cell>
          <cell r="C544">
            <v>0</v>
          </cell>
          <cell r="D544">
            <v>0</v>
          </cell>
          <cell r="E544">
            <v>0</v>
          </cell>
        </row>
        <row r="545">
          <cell r="B545" t="str">
            <v>148180-0000 Investment in GR MESA Prop</v>
          </cell>
          <cell r="C545">
            <v>0</v>
          </cell>
          <cell r="D545">
            <v>0</v>
          </cell>
          <cell r="E545">
            <v>0</v>
          </cell>
        </row>
        <row r="546">
          <cell r="B546" t="str">
            <v>148190-0000 Contra Invest in GR MESA Prop</v>
          </cell>
          <cell r="C546">
            <v>0</v>
          </cell>
          <cell r="D546">
            <v>0</v>
          </cell>
          <cell r="E546">
            <v>0</v>
          </cell>
        </row>
        <row r="547">
          <cell r="B547" t="str">
            <v>148200-0000 Investment in Clean Fuel Serv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148220-0000 Investment in Quick Trade LLC</v>
          </cell>
          <cell r="C548">
            <v>0</v>
          </cell>
          <cell r="D548">
            <v>0</v>
          </cell>
          <cell r="E548">
            <v>0</v>
          </cell>
        </row>
        <row r="549">
          <cell r="B549" t="str">
            <v>148230-0000 Investmt in Quick Trade Canada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148240-0000 Investment in Nicor Energy LLC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148250-0000 Investment in Rocky Road LLC</v>
          </cell>
          <cell r="C551">
            <v>0</v>
          </cell>
          <cell r="D551">
            <v>0</v>
          </cell>
          <cell r="E551">
            <v>0</v>
          </cell>
        </row>
        <row r="552">
          <cell r="B552" t="str">
            <v>148260-0000 Amortized Goodwill</v>
          </cell>
          <cell r="C552">
            <v>0</v>
          </cell>
          <cell r="D552">
            <v>0</v>
          </cell>
          <cell r="E552">
            <v>0</v>
          </cell>
        </row>
        <row r="553">
          <cell r="B553" t="str">
            <v>148270-0000 Investment in Excess of Equity</v>
          </cell>
          <cell r="C553">
            <v>0</v>
          </cell>
          <cell r="D553">
            <v>0</v>
          </cell>
          <cell r="E553">
            <v>0</v>
          </cell>
        </row>
        <row r="554">
          <cell r="B554" t="str">
            <v>237930-0000 I/C Int on N/P Nicor Horizon</v>
          </cell>
          <cell r="C554">
            <v>0</v>
          </cell>
          <cell r="D554">
            <v>0</v>
          </cell>
          <cell r="E554">
            <v>0</v>
          </cell>
        </row>
        <row r="555">
          <cell r="B555" t="str">
            <v>237940-0000 I/C Int on N/P Nicor Mining</v>
          </cell>
          <cell r="C555">
            <v>0</v>
          </cell>
          <cell r="D555">
            <v>0</v>
          </cell>
          <cell r="E555">
            <v>0</v>
          </cell>
        </row>
        <row r="556">
          <cell r="B556" t="str">
            <v>237950-0000 I/C Int on N/P Nicor Oil &amp; Gas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237960-0000 I/C Int on N/P Nicor Natl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237970-0000 I/c Int on N/P Nicor Natl IL</v>
          </cell>
          <cell r="C558">
            <v>0</v>
          </cell>
          <cell r="D558">
            <v>0</v>
          </cell>
          <cell r="E558">
            <v>0</v>
          </cell>
        </row>
        <row r="559">
          <cell r="B559" t="str">
            <v>237980-0000 I/C Int on N/P Nicor Natl LA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237990-0000 I/C Int on N/P Affiliate</v>
          </cell>
          <cell r="C560">
            <v>0</v>
          </cell>
          <cell r="D560">
            <v>0</v>
          </cell>
          <cell r="E560">
            <v>0</v>
          </cell>
        </row>
        <row r="561">
          <cell r="B561" t="str">
            <v>240100-0000 Interest Payable CAP</v>
          </cell>
          <cell r="C561">
            <v>0</v>
          </cell>
          <cell r="D561">
            <v>0</v>
          </cell>
          <cell r="E561">
            <v>0</v>
          </cell>
        </row>
        <row r="562">
          <cell r="B562" t="str">
            <v>240110-0000 Int Payable Bankers Trust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240120-0000 Int Payable Boston Financial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241100-0000 Interest Payable Peoples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241110-0000 Int Pay Boston Capital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241180-0000 Int Pay 4.48% Prefrd Stk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241190-0000 Int Pay 5% Prefrd Stk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243160-0000 Div Payable Birdsall</v>
          </cell>
          <cell r="C568">
            <v>0</v>
          </cell>
          <cell r="D568">
            <v>0</v>
          </cell>
          <cell r="E568">
            <v>0</v>
          </cell>
        </row>
        <row r="569">
          <cell r="B569" t="str">
            <v>243170-0000 Div Payable NES</v>
          </cell>
          <cell r="C569">
            <v>0</v>
          </cell>
          <cell r="D569">
            <v>0</v>
          </cell>
          <cell r="E569">
            <v>0</v>
          </cell>
        </row>
        <row r="570">
          <cell r="B570" t="str">
            <v>243180-0000 Div Payable NEV</v>
          </cell>
          <cell r="C570">
            <v>0</v>
          </cell>
          <cell r="D570">
            <v>0</v>
          </cell>
          <cell r="E570">
            <v>0</v>
          </cell>
        </row>
        <row r="571">
          <cell r="B571" t="str">
            <v>245100-0000 Resrv Nicor Marine Future Cost</v>
          </cell>
          <cell r="C571">
            <v>0</v>
          </cell>
          <cell r="D571">
            <v>0</v>
          </cell>
          <cell r="E571">
            <v>0</v>
          </cell>
        </row>
        <row r="572">
          <cell r="B572" t="str">
            <v>245120-0000 State Sales Tax Payable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245140-0000 OCI Tax Effect</v>
          </cell>
          <cell r="C573">
            <v>0</v>
          </cell>
          <cell r="D573">
            <v>0</v>
          </cell>
          <cell r="E573">
            <v>0</v>
          </cell>
        </row>
        <row r="574">
          <cell r="B574" t="str">
            <v>245200-0000 Misc. Other Current Liability</v>
          </cell>
          <cell r="C574">
            <v>0</v>
          </cell>
          <cell r="D574">
            <v>0</v>
          </cell>
          <cell r="E574">
            <v>0</v>
          </cell>
        </row>
        <row r="575">
          <cell r="B575" t="str">
            <v>249100-0000 Current Deferred Income Taxes</v>
          </cell>
          <cell r="C575">
            <v>0</v>
          </cell>
          <cell r="D575">
            <v>0</v>
          </cell>
          <cell r="E575">
            <v>0</v>
          </cell>
        </row>
        <row r="576">
          <cell r="B576" t="str">
            <v>255780-0000 Def'd Federal Income Taxes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255790-0000 Def'd State Income Taxes</v>
          </cell>
          <cell r="C577">
            <v>0</v>
          </cell>
          <cell r="D577">
            <v>0</v>
          </cell>
          <cell r="E577">
            <v>0</v>
          </cell>
        </row>
        <row r="578">
          <cell r="B578" t="str">
            <v>161200-0000 Asset Retirement Costs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144480-0000 Common Equity Nicor Adv Energy</v>
          </cell>
          <cell r="C579">
            <v>0</v>
          </cell>
          <cell r="D579">
            <v>0</v>
          </cell>
          <cell r="E579">
            <v>0</v>
          </cell>
        </row>
        <row r="580">
          <cell r="B580" t="str">
            <v>139100-0300 Inventory - Tropical</v>
          </cell>
          <cell r="C580">
            <v>0</v>
          </cell>
          <cell r="D580">
            <v>0</v>
          </cell>
          <cell r="E580">
            <v>0</v>
          </cell>
        </row>
        <row r="581">
          <cell r="B581" t="str">
            <v>145150-0000 Common Equity - IBT Solutions</v>
          </cell>
          <cell r="C581">
            <v>0</v>
          </cell>
          <cell r="D581">
            <v>0</v>
          </cell>
          <cell r="E581">
            <v>0</v>
          </cell>
        </row>
        <row r="582">
          <cell r="B582" t="str">
            <v>117240-0000 A/R Samson</v>
          </cell>
          <cell r="C582">
            <v>0</v>
          </cell>
          <cell r="D582">
            <v>0</v>
          </cell>
          <cell r="E582">
            <v>0</v>
          </cell>
        </row>
        <row r="583">
          <cell r="B583" t="str">
            <v>100375-0000 Bank of America</v>
          </cell>
          <cell r="C583">
            <v>0</v>
          </cell>
          <cell r="D583">
            <v>0</v>
          </cell>
          <cell r="E583">
            <v>0</v>
          </cell>
        </row>
        <row r="584">
          <cell r="B584" t="str">
            <v>162510-0000 Computer Equipment - NAE</v>
          </cell>
          <cell r="C584">
            <v>0</v>
          </cell>
          <cell r="D584">
            <v>0</v>
          </cell>
          <cell r="E584">
            <v>0</v>
          </cell>
        </row>
        <row r="585">
          <cell r="B585" t="str">
            <v>148280-0000 Deferred Gain on Investment</v>
          </cell>
          <cell r="C585">
            <v>0</v>
          </cell>
          <cell r="D585">
            <v>0</v>
          </cell>
          <cell r="E585">
            <v>0</v>
          </cell>
        </row>
        <row r="586">
          <cell r="B586" t="str">
            <v>148290-0000 Other Investments</v>
          </cell>
          <cell r="C586">
            <v>0</v>
          </cell>
          <cell r="D586">
            <v>0</v>
          </cell>
          <cell r="E586">
            <v>0</v>
          </cell>
        </row>
        <row r="587">
          <cell r="B587" t="str">
            <v>148300-0000 SERP Invest - Rabbi Trust</v>
          </cell>
          <cell r="C587">
            <v>0</v>
          </cell>
          <cell r="D587">
            <v>0</v>
          </cell>
          <cell r="E587">
            <v>0</v>
          </cell>
        </row>
        <row r="588">
          <cell r="B588" t="str">
            <v>150500-0000 Exploration Mineral Property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162100-0001 Lands and Buildings - AER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162100-0010 Lands and Buildings - TRW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162100-0035 Lands and Buildings - DMD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162100-0060 Lands and Buildings - HWN</v>
          </cell>
          <cell r="C592">
            <v>0</v>
          </cell>
          <cell r="D592">
            <v>0</v>
          </cell>
          <cell r="E592">
            <v>0</v>
          </cell>
        </row>
        <row r="593">
          <cell r="B593" t="str">
            <v>162100-0085 Lands and Buildings - EMD</v>
          </cell>
          <cell r="C593">
            <v>0</v>
          </cell>
          <cell r="D593">
            <v>0</v>
          </cell>
          <cell r="E593">
            <v>0</v>
          </cell>
        </row>
        <row r="594">
          <cell r="B594" t="str">
            <v>162150-0000 Leasehold Improvements</v>
          </cell>
          <cell r="C594">
            <v>0</v>
          </cell>
          <cell r="D594">
            <v>0</v>
          </cell>
          <cell r="E594">
            <v>0</v>
          </cell>
        </row>
        <row r="595">
          <cell r="B595" t="str">
            <v>162200-0001 Tools and Equipment - AER</v>
          </cell>
          <cell r="C595">
            <v>0</v>
          </cell>
          <cell r="D595">
            <v>0</v>
          </cell>
          <cell r="E595">
            <v>0</v>
          </cell>
        </row>
        <row r="596">
          <cell r="B596" t="str">
            <v>162200-0010 Tools and Equipment - TRW</v>
          </cell>
          <cell r="C596">
            <v>0</v>
          </cell>
          <cell r="D596">
            <v>0</v>
          </cell>
          <cell r="E596">
            <v>0</v>
          </cell>
        </row>
        <row r="597">
          <cell r="B597" t="str">
            <v>162200-0035 Tools and Equipment - DMD</v>
          </cell>
          <cell r="C597">
            <v>0</v>
          </cell>
          <cell r="D597">
            <v>0</v>
          </cell>
          <cell r="E597">
            <v>0</v>
          </cell>
        </row>
        <row r="598">
          <cell r="B598" t="str">
            <v>162200-0060 Tools and Equipment - HWN</v>
          </cell>
          <cell r="C598">
            <v>0</v>
          </cell>
          <cell r="D598">
            <v>0</v>
          </cell>
          <cell r="E598">
            <v>0</v>
          </cell>
        </row>
        <row r="599">
          <cell r="B599" t="str">
            <v>162200-0085 Tools and Equipment - EMD</v>
          </cell>
          <cell r="C599">
            <v>0</v>
          </cell>
          <cell r="D599">
            <v>0</v>
          </cell>
          <cell r="E599">
            <v>0</v>
          </cell>
        </row>
        <row r="600">
          <cell r="B600" t="str">
            <v>162210-0000 Vehicles</v>
          </cell>
          <cell r="C600">
            <v>0</v>
          </cell>
          <cell r="D600">
            <v>0</v>
          </cell>
          <cell r="E600">
            <v>0</v>
          </cell>
        </row>
        <row r="601">
          <cell r="B601" t="str">
            <v>162210-0001 Vehicles - AER</v>
          </cell>
          <cell r="C601">
            <v>0</v>
          </cell>
          <cell r="D601">
            <v>0</v>
          </cell>
          <cell r="E601">
            <v>0</v>
          </cell>
        </row>
        <row r="602">
          <cell r="B602" t="str">
            <v>162210-0010 Vehicles - TRW</v>
          </cell>
          <cell r="C602">
            <v>0</v>
          </cell>
          <cell r="D602">
            <v>0</v>
          </cell>
          <cell r="E602">
            <v>0</v>
          </cell>
        </row>
        <row r="603">
          <cell r="B603" t="str">
            <v>162210-0035 Vehicles - DMD</v>
          </cell>
          <cell r="C603">
            <v>0</v>
          </cell>
          <cell r="D603">
            <v>0</v>
          </cell>
          <cell r="E603">
            <v>0</v>
          </cell>
        </row>
        <row r="604">
          <cell r="B604" t="str">
            <v>162210-0060 Vehicles - HWN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162210-0085 Vehilces - EMD</v>
          </cell>
          <cell r="C605">
            <v>0</v>
          </cell>
          <cell r="D605">
            <v>0</v>
          </cell>
          <cell r="E605">
            <v>0</v>
          </cell>
        </row>
        <row r="606">
          <cell r="B606" t="str">
            <v>262100-0000 Disco Operations Reserve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263100-0000 Reserve Oil &amp; Gas Future Costs</v>
          </cell>
          <cell r="C607">
            <v>0</v>
          </cell>
          <cell r="D607">
            <v>0</v>
          </cell>
          <cell r="E607">
            <v>0</v>
          </cell>
        </row>
        <row r="608">
          <cell r="B608" t="str">
            <v>265100-0000 Pension Liability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265170-0000 Lia to Nicor Gas for CAP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265180-0000 Def'd Compensation CAP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265200-0000 Director's Retire Plan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285110-0000 Boston Financial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285120-0000 Chicago Equity Fund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285150-0000 Boston Capital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287110-0000 Sinking Fund Required 4.48%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287220-0000 Sinking Fund Required 5%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180400-0016 ODC - FB w Protect &amp; w Full RPR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180400-0017 ODC - FB w Prot &amp; w Full RPR &amp; C&amp;C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288100-0000 Common Stock Reacquired</v>
          </cell>
          <cell r="C619">
            <v>0</v>
          </cell>
          <cell r="D619">
            <v>0</v>
          </cell>
          <cell r="E619">
            <v>0</v>
          </cell>
        </row>
        <row r="620">
          <cell r="B620" t="str">
            <v>288120-0000 G/L Canc of Common Stock</v>
          </cell>
          <cell r="C620">
            <v>0</v>
          </cell>
          <cell r="D620">
            <v>0</v>
          </cell>
          <cell r="E620">
            <v>0</v>
          </cell>
        </row>
        <row r="621">
          <cell r="B621" t="str">
            <v>288130-0000 People Equity</v>
          </cell>
          <cell r="C621">
            <v>0</v>
          </cell>
          <cell r="D621">
            <v>0</v>
          </cell>
          <cell r="E621">
            <v>0</v>
          </cell>
        </row>
        <row r="622">
          <cell r="B622" t="str">
            <v>288140-0000 Nicor Equity</v>
          </cell>
          <cell r="C622">
            <v>0</v>
          </cell>
          <cell r="D622">
            <v>0</v>
          </cell>
          <cell r="E622">
            <v>0</v>
          </cell>
        </row>
        <row r="623">
          <cell r="B623" t="str">
            <v>291150-0000 PIC on Capital Stk Nicor Gas</v>
          </cell>
          <cell r="C623">
            <v>0</v>
          </cell>
          <cell r="D623">
            <v>0</v>
          </cell>
          <cell r="E623">
            <v>0</v>
          </cell>
        </row>
        <row r="624">
          <cell r="B624" t="str">
            <v>291160-0000 Paid in Capital Nicor Gas</v>
          </cell>
          <cell r="C624">
            <v>0</v>
          </cell>
          <cell r="D624">
            <v>0</v>
          </cell>
          <cell r="E624">
            <v>0</v>
          </cell>
        </row>
        <row r="625">
          <cell r="B625" t="str">
            <v>291170-0000 Paid in Capital NTI</v>
          </cell>
          <cell r="C625">
            <v>0</v>
          </cell>
          <cell r="D625">
            <v>0</v>
          </cell>
          <cell r="E625">
            <v>0</v>
          </cell>
        </row>
        <row r="626">
          <cell r="B626" t="str">
            <v>291180-0000 Paid in Capital Oil &amp; Gas Mini</v>
          </cell>
          <cell r="C626">
            <v>0</v>
          </cell>
          <cell r="D626">
            <v>0</v>
          </cell>
          <cell r="E626">
            <v>0</v>
          </cell>
        </row>
        <row r="627">
          <cell r="B627" t="str">
            <v>291190-0000 Paid in Capital Nicor Mining</v>
          </cell>
          <cell r="C627">
            <v>0</v>
          </cell>
          <cell r="D627">
            <v>0</v>
          </cell>
          <cell r="E627">
            <v>0</v>
          </cell>
        </row>
        <row r="628">
          <cell r="B628" t="str">
            <v>291200-0000 PIC Tax Adj due to ESPP</v>
          </cell>
          <cell r="C628">
            <v>0</v>
          </cell>
          <cell r="D628">
            <v>0</v>
          </cell>
          <cell r="E628">
            <v>0</v>
          </cell>
        </row>
        <row r="629">
          <cell r="B629" t="str">
            <v>162300-0001 Furniture and Fixtures - AER</v>
          </cell>
          <cell r="C629">
            <v>0</v>
          </cell>
          <cell r="D629">
            <v>0</v>
          </cell>
          <cell r="E629">
            <v>0</v>
          </cell>
        </row>
        <row r="630">
          <cell r="B630" t="str">
            <v>162300-0010 Furniture and Fixtures - TRW</v>
          </cell>
          <cell r="C630">
            <v>0</v>
          </cell>
          <cell r="D630">
            <v>0</v>
          </cell>
          <cell r="E630">
            <v>0</v>
          </cell>
        </row>
        <row r="631">
          <cell r="B631" t="str">
            <v>162300-0035 Furniture and Fixtures - DMD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162300-0060 Furniture and Fixtures - HWN</v>
          </cell>
          <cell r="C632">
            <v>0</v>
          </cell>
          <cell r="D632">
            <v>0</v>
          </cell>
          <cell r="E632">
            <v>0</v>
          </cell>
        </row>
        <row r="633">
          <cell r="B633" t="str">
            <v>162300-0085 Furniture and Fixtures - EMD</v>
          </cell>
          <cell r="C633">
            <v>0</v>
          </cell>
          <cell r="D633">
            <v>0</v>
          </cell>
          <cell r="E633">
            <v>0</v>
          </cell>
        </row>
        <row r="634">
          <cell r="B634" t="str">
            <v>162400-0001 Computer Equipment - AER</v>
          </cell>
          <cell r="C634">
            <v>0</v>
          </cell>
          <cell r="D634">
            <v>0</v>
          </cell>
          <cell r="E634">
            <v>0</v>
          </cell>
        </row>
        <row r="635">
          <cell r="B635" t="str">
            <v>162400-0010 Computer Equipment - TRW</v>
          </cell>
          <cell r="C635">
            <v>0</v>
          </cell>
          <cell r="D635">
            <v>0</v>
          </cell>
          <cell r="E635">
            <v>0</v>
          </cell>
        </row>
        <row r="636">
          <cell r="B636" t="str">
            <v>162400-0035 Computer Equipment - DMD</v>
          </cell>
          <cell r="C636">
            <v>0</v>
          </cell>
          <cell r="D636">
            <v>0</v>
          </cell>
          <cell r="E636">
            <v>0</v>
          </cell>
        </row>
        <row r="637">
          <cell r="B637" t="str">
            <v>162400-0060 Computer Equipment - HWN</v>
          </cell>
          <cell r="C637">
            <v>0</v>
          </cell>
          <cell r="D637">
            <v>0</v>
          </cell>
          <cell r="E637">
            <v>0</v>
          </cell>
        </row>
        <row r="638">
          <cell r="B638" t="str">
            <v>162400-0085 Computer Equipment - EMD</v>
          </cell>
          <cell r="C638">
            <v>0</v>
          </cell>
          <cell r="D638">
            <v>0</v>
          </cell>
          <cell r="E638">
            <v>0</v>
          </cell>
        </row>
        <row r="639">
          <cell r="B639" t="str">
            <v>162600-0000 Fee Coal</v>
          </cell>
          <cell r="C639">
            <v>0</v>
          </cell>
          <cell r="D639">
            <v>0</v>
          </cell>
          <cell r="E639">
            <v>0</v>
          </cell>
        </row>
        <row r="640">
          <cell r="B640" t="str">
            <v>162700-0000 Annual Minimum Royalty</v>
          </cell>
          <cell r="C640">
            <v>0</v>
          </cell>
          <cell r="D640">
            <v>0</v>
          </cell>
          <cell r="E640">
            <v>0</v>
          </cell>
        </row>
        <row r="641">
          <cell r="B641" t="str">
            <v>165500-0000 Accum Depre Computer Equip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165510-0000 Accum Depre Land &amp; Building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165600-0000 Accum Depre Computer Software</v>
          </cell>
          <cell r="C643">
            <v>0</v>
          </cell>
          <cell r="D643">
            <v>0</v>
          </cell>
          <cell r="E643">
            <v>0</v>
          </cell>
        </row>
        <row r="644">
          <cell r="B644" t="str">
            <v>165700-0000 Accum Depre Furn &amp; Fixtures</v>
          </cell>
          <cell r="C644">
            <v>0</v>
          </cell>
          <cell r="D644">
            <v>0</v>
          </cell>
          <cell r="E644">
            <v>0</v>
          </cell>
        </row>
        <row r="645">
          <cell r="B645" t="str">
            <v>165800-0000 Accum Depre Tools &amp; Equipment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165900-0000 Accumulated Depletion/Deprectn</v>
          </cell>
          <cell r="C646">
            <v>0</v>
          </cell>
          <cell r="D646">
            <v>0</v>
          </cell>
          <cell r="E646">
            <v>0</v>
          </cell>
        </row>
        <row r="647">
          <cell r="B647" t="str">
            <v>166000-0000 Accum Depr Leasehold Imprvmnts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175140-0000 Labor Clearing S-2000</v>
          </cell>
          <cell r="C648">
            <v>0</v>
          </cell>
          <cell r="D648">
            <v>0</v>
          </cell>
          <cell r="E648">
            <v>0</v>
          </cell>
        </row>
        <row r="649">
          <cell r="B649" t="str">
            <v>175180-0000 Inter-Dept Transfers</v>
          </cell>
          <cell r="C649">
            <v>0</v>
          </cell>
          <cell r="D649">
            <v>0</v>
          </cell>
          <cell r="E649">
            <v>0</v>
          </cell>
        </row>
        <row r="650">
          <cell r="B650" t="str">
            <v>180400-0001 Deferred Costs Boston Fincl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180400-0002 Deferred Costs Boston Capital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180400-0003 Oth Defd Charges - Fixed Bill</v>
          </cell>
          <cell r="C652">
            <v>0</v>
          </cell>
          <cell r="D652">
            <v>0</v>
          </cell>
          <cell r="E652">
            <v>0</v>
          </cell>
        </row>
        <row r="653">
          <cell r="B653" t="str">
            <v>180400-0004 Oth Defd Charges - Wintercap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180400-0005 Oth Defd Charges - Bundled</v>
          </cell>
          <cell r="C654">
            <v>0</v>
          </cell>
          <cell r="D654">
            <v>0</v>
          </cell>
          <cell r="E654">
            <v>0</v>
          </cell>
        </row>
        <row r="655">
          <cell r="B655" t="str">
            <v>180400-0006 Oth Defd Charges - Seasonal FB</v>
          </cell>
          <cell r="C655">
            <v>0</v>
          </cell>
          <cell r="D655">
            <v>0</v>
          </cell>
          <cell r="E655">
            <v>0</v>
          </cell>
        </row>
        <row r="656">
          <cell r="B656" t="str">
            <v>180400-0007 Oth Defd Charges -Seasonal Bdl</v>
          </cell>
          <cell r="C656">
            <v>0</v>
          </cell>
          <cell r="D656">
            <v>0</v>
          </cell>
          <cell r="E656">
            <v>0</v>
          </cell>
        </row>
        <row r="657">
          <cell r="B657" t="str">
            <v>180400-0008 ODC -FB New Cust w cancl fee</v>
          </cell>
          <cell r="C657">
            <v>0</v>
          </cell>
          <cell r="D657">
            <v>0</v>
          </cell>
          <cell r="E657">
            <v>0</v>
          </cell>
        </row>
        <row r="658">
          <cell r="B658" t="str">
            <v>180400-0009 ODC - Bundled Renewals (S&amp;R)</v>
          </cell>
          <cell r="C658">
            <v>0</v>
          </cell>
          <cell r="D658">
            <v>0</v>
          </cell>
          <cell r="E658">
            <v>0</v>
          </cell>
        </row>
        <row r="659">
          <cell r="B659" t="str">
            <v>180400-0010 ODC Bundled New Cust (S&amp;R)</v>
          </cell>
          <cell r="C659">
            <v>0</v>
          </cell>
          <cell r="D659">
            <v>0</v>
          </cell>
          <cell r="E659">
            <v>0</v>
          </cell>
        </row>
        <row r="660">
          <cell r="B660" t="str">
            <v>180400-0011 ODC - Commercial Fixed Bill</v>
          </cell>
          <cell r="C660">
            <v>0</v>
          </cell>
          <cell r="D660">
            <v>0</v>
          </cell>
          <cell r="E660">
            <v>0</v>
          </cell>
        </row>
        <row r="661">
          <cell r="B661" t="str">
            <v>180410-0000 Note Discount-Boston Capital</v>
          </cell>
          <cell r="C661">
            <v>0</v>
          </cell>
          <cell r="D661">
            <v>0</v>
          </cell>
          <cell r="E661">
            <v>0</v>
          </cell>
        </row>
        <row r="662">
          <cell r="B662" t="str">
            <v>180500-0000 Deferred Project Costs</v>
          </cell>
          <cell r="C662">
            <v>0</v>
          </cell>
          <cell r="D662">
            <v>0</v>
          </cell>
          <cell r="E662">
            <v>0</v>
          </cell>
        </row>
        <row r="663">
          <cell r="B663" t="str">
            <v>189800-0000 Goodwill</v>
          </cell>
          <cell r="C663">
            <v>0</v>
          </cell>
          <cell r="D663">
            <v>0</v>
          </cell>
          <cell r="E663">
            <v>0</v>
          </cell>
        </row>
        <row r="664">
          <cell r="B664" t="str">
            <v>189810-0000 Accum Amort Goodwill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189820-0000 Other Intangibles</v>
          </cell>
          <cell r="C665">
            <v>0</v>
          </cell>
          <cell r="D665">
            <v>0</v>
          </cell>
          <cell r="E665">
            <v>0</v>
          </cell>
        </row>
        <row r="666">
          <cell r="B666" t="str">
            <v>189830-0000 Accum Amort Other Intangibles</v>
          </cell>
          <cell r="C666">
            <v>0</v>
          </cell>
          <cell r="D666">
            <v>0</v>
          </cell>
          <cell r="E666">
            <v>0</v>
          </cell>
        </row>
        <row r="667">
          <cell r="B667" t="str">
            <v>189840-0000 Franchise Fees</v>
          </cell>
          <cell r="C667">
            <v>0</v>
          </cell>
          <cell r="D667">
            <v>0</v>
          </cell>
          <cell r="E667">
            <v>0</v>
          </cell>
        </row>
        <row r="668">
          <cell r="B668" t="str">
            <v>189850-0000 Accum Amort Franchise Fees</v>
          </cell>
          <cell r="C668">
            <v>0</v>
          </cell>
          <cell r="D668">
            <v>0</v>
          </cell>
          <cell r="E668">
            <v>0</v>
          </cell>
        </row>
        <row r="669">
          <cell r="B669" t="str">
            <v>291210-0000 PIC Tax Adj due to Stk Opts</v>
          </cell>
          <cell r="C669">
            <v>0</v>
          </cell>
          <cell r="D669">
            <v>0</v>
          </cell>
          <cell r="E669">
            <v>0</v>
          </cell>
        </row>
        <row r="670">
          <cell r="B670" t="str">
            <v>291220-0000 PIC 1981 Stock Option Plan</v>
          </cell>
          <cell r="C670">
            <v>0</v>
          </cell>
          <cell r="D670">
            <v>0</v>
          </cell>
          <cell r="E670">
            <v>0</v>
          </cell>
        </row>
        <row r="671">
          <cell r="B671" t="str">
            <v>291230-0000 PIC 1989 Stock Option Plan</v>
          </cell>
          <cell r="C671">
            <v>0</v>
          </cell>
          <cell r="D671">
            <v>0</v>
          </cell>
          <cell r="E671">
            <v>0</v>
          </cell>
        </row>
        <row r="672">
          <cell r="B672" t="str">
            <v>291240-0000 Paid in Capital Other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291250-0000 PIC Stock Deferral Obligation</v>
          </cell>
          <cell r="C673">
            <v>0</v>
          </cell>
          <cell r="D673">
            <v>0</v>
          </cell>
          <cell r="E673">
            <v>0</v>
          </cell>
        </row>
        <row r="674">
          <cell r="B674" t="str">
            <v>292120-0000 Adj of PIC Cncl of Reacq Stk</v>
          </cell>
          <cell r="C674">
            <v>0</v>
          </cell>
          <cell r="D674">
            <v>0</v>
          </cell>
          <cell r="E674">
            <v>0</v>
          </cell>
        </row>
        <row r="675">
          <cell r="B675" t="str">
            <v>292130-0000 Adj of PIC Reissue Reacq Stk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292560-0000 Gain on Cncl 7.90% Prefce Stk</v>
          </cell>
          <cell r="C676">
            <v>0</v>
          </cell>
          <cell r="D676">
            <v>0</v>
          </cell>
          <cell r="E676">
            <v>0</v>
          </cell>
        </row>
        <row r="677">
          <cell r="B677" t="str">
            <v>292570-0000 Premium 5% Preferred Stock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292580-0000 Premium 4.48% Preferred Stk</v>
          </cell>
          <cell r="C678">
            <v>0</v>
          </cell>
          <cell r="D678">
            <v>0</v>
          </cell>
          <cell r="E678">
            <v>0</v>
          </cell>
        </row>
        <row r="679">
          <cell r="B679" t="str">
            <v>292590-0000 Premium 5% Conv Preferred Stk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292600-0000 Premium 4.60% conv Prefd Stk</v>
          </cell>
          <cell r="C680">
            <v>0</v>
          </cell>
          <cell r="D680">
            <v>0</v>
          </cell>
          <cell r="E680">
            <v>0</v>
          </cell>
        </row>
        <row r="681">
          <cell r="B681" t="str">
            <v>292610-0000 5% Preferred Stock Expense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292620-0000 4.48% Preferred Stock Expense</v>
          </cell>
          <cell r="C682">
            <v>0</v>
          </cell>
          <cell r="D682">
            <v>0</v>
          </cell>
          <cell r="E682">
            <v>0</v>
          </cell>
        </row>
        <row r="683">
          <cell r="B683" t="str">
            <v>292630-0000 5% Conv Preferred Stock Exp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292640-0000 PIC on Prfd/Pref Stk Nicor Gas</v>
          </cell>
          <cell r="C684">
            <v>0</v>
          </cell>
          <cell r="D684">
            <v>0</v>
          </cell>
          <cell r="E684">
            <v>0</v>
          </cell>
        </row>
        <row r="685">
          <cell r="B685" t="str">
            <v>295150-0000 Div Declrd Restrcd Com Stock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296100-0000 Restricted Stock</v>
          </cell>
          <cell r="C686">
            <v>0</v>
          </cell>
          <cell r="D686">
            <v>0</v>
          </cell>
          <cell r="E686">
            <v>0</v>
          </cell>
        </row>
        <row r="687">
          <cell r="B687" t="str">
            <v>298100-0000 Foreign Currency Translation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298150-0000 Tax Bene on Frgn Curr Transltn</v>
          </cell>
          <cell r="C688">
            <v>0</v>
          </cell>
          <cell r="D688">
            <v>0</v>
          </cell>
          <cell r="E688">
            <v>0</v>
          </cell>
        </row>
        <row r="689">
          <cell r="B689" t="str">
            <v>298400-3100 Mk to Mkt Cash Flow Hedge</v>
          </cell>
          <cell r="C689">
            <v>0</v>
          </cell>
          <cell r="D689">
            <v>0</v>
          </cell>
          <cell r="E689">
            <v>0</v>
          </cell>
        </row>
        <row r="690">
          <cell r="B690" t="str">
            <v>298400-6000 Mk to Mkt Cash Flow Hedge</v>
          </cell>
          <cell r="C690">
            <v>0</v>
          </cell>
          <cell r="D690">
            <v>0</v>
          </cell>
          <cell r="E690">
            <v>0</v>
          </cell>
        </row>
        <row r="691">
          <cell r="B691" t="str">
            <v>298400-6600 Mk to Mkt of Cashflow Hedge</v>
          </cell>
          <cell r="C691">
            <v>0</v>
          </cell>
          <cell r="D691">
            <v>0</v>
          </cell>
          <cell r="E691">
            <v>0</v>
          </cell>
        </row>
        <row r="692">
          <cell r="B692" t="str">
            <v>298400-7300 Mk to Mkt Cash Flow Hedge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298400-7990 Mk to Mkt Cash Flow Hedge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298400-9300 Mk to Mkt of Cashflow Hedge</v>
          </cell>
          <cell r="C694">
            <v>0</v>
          </cell>
          <cell r="D694">
            <v>0</v>
          </cell>
          <cell r="E694">
            <v>0</v>
          </cell>
        </row>
        <row r="695">
          <cell r="B695" t="str">
            <v>298450-3100 Tax Benefit on Cash Flow Hedge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298450-6000 Tax Benefit on Cash Flow Hedge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298450-6600 Tax Benefit on Cash Flow Hedge</v>
          </cell>
          <cell r="C697">
            <v>0</v>
          </cell>
          <cell r="D697">
            <v>0</v>
          </cell>
          <cell r="E697">
            <v>0</v>
          </cell>
        </row>
        <row r="698">
          <cell r="B698" t="str">
            <v>298450-7300 Tax Benefit on Cash Flow Hedge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298450-7990 Tax Benefit on Cash Flow Hedge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298450-9300 Tax Benefit on Cash Flow Hedge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490500-0000 CGS - Field EE Payroll Tax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733300-0000 Int Inc Prefrd Stock 4.48%</v>
          </cell>
          <cell r="C702">
            <v>0</v>
          </cell>
          <cell r="D702">
            <v>0</v>
          </cell>
          <cell r="E702">
            <v>0</v>
          </cell>
        </row>
        <row r="703">
          <cell r="B703" t="str">
            <v>733310-0000 Int Inc Prefrd Stock 5%</v>
          </cell>
          <cell r="C703">
            <v>0</v>
          </cell>
          <cell r="D703">
            <v>0</v>
          </cell>
          <cell r="E703">
            <v>0</v>
          </cell>
        </row>
        <row r="704">
          <cell r="B704" t="str">
            <v>783300-0000 Int Exp Prefrd Stk 4.48% OTH</v>
          </cell>
          <cell r="C704">
            <v>0</v>
          </cell>
          <cell r="D704">
            <v>0</v>
          </cell>
          <cell r="E704">
            <v>0</v>
          </cell>
        </row>
        <row r="705">
          <cell r="B705" t="str">
            <v>783310-0000 Int Exp Prefrd Stk 5% OTH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999999-0000 Inactive Account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100395-0000 Northern Trust - PP Energy</v>
          </cell>
          <cell r="C707">
            <v>0</v>
          </cell>
          <cell r="D707">
            <v>0</v>
          </cell>
          <cell r="E707">
            <v>0</v>
          </cell>
        </row>
        <row r="708">
          <cell r="B708" t="str">
            <v>127150-0000 I/C N/R Prairie Point</v>
          </cell>
          <cell r="C708">
            <v>0</v>
          </cell>
          <cell r="D708">
            <v>0</v>
          </cell>
          <cell r="E708">
            <v>0</v>
          </cell>
        </row>
        <row r="709">
          <cell r="B709" t="str">
            <v>201150-0000 I/C N/P Prairie Point</v>
          </cell>
          <cell r="C709">
            <v>0</v>
          </cell>
          <cell r="D709">
            <v>0</v>
          </cell>
          <cell r="E709">
            <v>0</v>
          </cell>
        </row>
        <row r="710">
          <cell r="B710" t="str">
            <v>237150-0000 I/C Int on N/P Prairie Point</v>
          </cell>
          <cell r="C710">
            <v>0</v>
          </cell>
          <cell r="D710">
            <v>0</v>
          </cell>
          <cell r="E710">
            <v>0</v>
          </cell>
        </row>
        <row r="711">
          <cell r="B711" t="str">
            <v>197200-0000 Regulatory Tax Asset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199100-0000 Sixth Avenue Land</v>
          </cell>
          <cell r="C712">
            <v>0</v>
          </cell>
          <cell r="D712">
            <v>0</v>
          </cell>
          <cell r="E712">
            <v>0</v>
          </cell>
        </row>
        <row r="713">
          <cell r="B713" t="str">
            <v>199200-0000 Investment in New England Ener</v>
          </cell>
          <cell r="C713">
            <v>0</v>
          </cell>
          <cell r="D713">
            <v>0</v>
          </cell>
          <cell r="E713">
            <v>0</v>
          </cell>
        </row>
        <row r="714">
          <cell r="B714" t="str">
            <v>200110-0000 LT Due w/in 1 Yr 5.00% N Gas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200120-0000 LT Due w/in 1 Yr 4.48% N Gas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200520-0000 LT Debt Curr Boston Financial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200530-0000 LT Debt Curr Chicago Equity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200540-0000 LT Debt Curr Boston Capital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201130-0000 I/C N/P Nicor Purchasing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201140-0000 I/C N/P Fixed Bill</v>
          </cell>
          <cell r="C720">
            <v>0</v>
          </cell>
          <cell r="D720">
            <v>0</v>
          </cell>
          <cell r="E720">
            <v>0</v>
          </cell>
        </row>
        <row r="721">
          <cell r="B721" t="str">
            <v>201200-0000 I/C N/P Nicor Gas</v>
          </cell>
          <cell r="C721">
            <v>0</v>
          </cell>
          <cell r="D721">
            <v>0</v>
          </cell>
          <cell r="E721">
            <v>0</v>
          </cell>
        </row>
        <row r="722">
          <cell r="B722" t="str">
            <v>201510-0000 I/C N/P Home Services LLC</v>
          </cell>
          <cell r="C722">
            <v>0</v>
          </cell>
          <cell r="D722">
            <v>0</v>
          </cell>
          <cell r="E722">
            <v>0</v>
          </cell>
        </row>
        <row r="723">
          <cell r="B723" t="str">
            <v>203030-0000 Notes Payable People Co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204200-0000 I/C A/P Nicor Gas</v>
          </cell>
          <cell r="C724">
            <v>0</v>
          </cell>
          <cell r="D724">
            <v>0</v>
          </cell>
          <cell r="E724">
            <v>0</v>
          </cell>
        </row>
        <row r="725">
          <cell r="B725" t="str">
            <v>204200-0001 I/C A/P Nicor Gas Rev Sharing</v>
          </cell>
          <cell r="C725">
            <v>0</v>
          </cell>
          <cell r="D725">
            <v>0</v>
          </cell>
          <cell r="E725">
            <v>0</v>
          </cell>
        </row>
        <row r="726">
          <cell r="B726" t="str">
            <v>204200-0002 I/C A/P Nicor Gas Tading Purch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204200-2201 I/C A/P Nicor Gas - Fermi Lab</v>
          </cell>
          <cell r="C727">
            <v>0</v>
          </cell>
          <cell r="D727">
            <v>0</v>
          </cell>
          <cell r="E727">
            <v>0</v>
          </cell>
        </row>
        <row r="728">
          <cell r="B728" t="str">
            <v>204610-0000 I/C A/P Fixed Bill Co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205370-0000 Unbilled Receiving - S-2000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205380-0000 PO Approval S-2000</v>
          </cell>
          <cell r="C730">
            <v>0</v>
          </cell>
          <cell r="D730">
            <v>0</v>
          </cell>
          <cell r="E730">
            <v>0</v>
          </cell>
        </row>
        <row r="731">
          <cell r="B731" t="str">
            <v>266210-0000 Deferred Rent Obligations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266220-0000 Deferred Lease Incentive Liability</v>
          </cell>
          <cell r="C732">
            <v>0</v>
          </cell>
          <cell r="D732">
            <v>0</v>
          </cell>
          <cell r="E732">
            <v>0</v>
          </cell>
        </row>
        <row r="733">
          <cell r="B733" t="str">
            <v>100205-0000 Land Bank Account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291240-0001 PIC Cypress Creek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291240-0002 PIC Mill Creek</v>
          </cell>
          <cell r="C735">
            <v>0</v>
          </cell>
          <cell r="D735">
            <v>0</v>
          </cell>
          <cell r="E735">
            <v>0</v>
          </cell>
        </row>
        <row r="736">
          <cell r="B736" t="str">
            <v>189920-0000 Escrow Deposits</v>
          </cell>
          <cell r="C736">
            <v>0</v>
          </cell>
          <cell r="D736">
            <v>0</v>
          </cell>
          <cell r="E736">
            <v>0</v>
          </cell>
        </row>
        <row r="737">
          <cell r="B737" t="str">
            <v>201101-0000 I/C N/P AGL Capital</v>
          </cell>
          <cell r="C737">
            <v>0</v>
          </cell>
          <cell r="D737">
            <v>0</v>
          </cell>
          <cell r="E737">
            <v>0</v>
          </cell>
        </row>
        <row r="738">
          <cell r="B738" t="str">
            <v>126650-0000 I/C Int Rec CVGS</v>
          </cell>
          <cell r="C738">
            <v>0</v>
          </cell>
          <cell r="D738">
            <v>0</v>
          </cell>
          <cell r="E738">
            <v>0</v>
          </cell>
        </row>
        <row r="739">
          <cell r="B739" t="str">
            <v>148350-0001 Invm in Sawgrass-Cap Labor &amp; Int</v>
          </cell>
          <cell r="C739">
            <v>0</v>
          </cell>
          <cell r="D739">
            <v>0</v>
          </cell>
          <cell r="E739">
            <v>0</v>
          </cell>
        </row>
        <row r="740">
          <cell r="B740" t="str">
            <v>104120-0000 S-T AFS Securities</v>
          </cell>
          <cell r="C740">
            <v>0</v>
          </cell>
          <cell r="D740">
            <v>0</v>
          </cell>
          <cell r="E740">
            <v>0</v>
          </cell>
        </row>
        <row r="741">
          <cell r="B741" t="str">
            <v>104130-0000 S-T Held to Maturity Securities</v>
          </cell>
          <cell r="C741">
            <v>0</v>
          </cell>
          <cell r="D741">
            <v>0</v>
          </cell>
          <cell r="E741">
            <v>0</v>
          </cell>
        </row>
        <row r="742">
          <cell r="B742" t="str">
            <v>104140-0000 S-T Trading Securities</v>
          </cell>
          <cell r="C742">
            <v>0</v>
          </cell>
          <cell r="D742">
            <v>0</v>
          </cell>
          <cell r="E742">
            <v>0</v>
          </cell>
        </row>
        <row r="743">
          <cell r="B743" t="str">
            <v>104150-0000 S-T Restricted Cash</v>
          </cell>
          <cell r="C743">
            <v>0</v>
          </cell>
          <cell r="D743">
            <v>0</v>
          </cell>
          <cell r="E743">
            <v>0</v>
          </cell>
        </row>
        <row r="744">
          <cell r="B744" t="str">
            <v>148310-0000 L-T AFS Securities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148320-0000 L-T Held to Maturity Securities</v>
          </cell>
          <cell r="C745">
            <v>0</v>
          </cell>
          <cell r="D745">
            <v>0</v>
          </cell>
          <cell r="E745">
            <v>0</v>
          </cell>
        </row>
        <row r="746">
          <cell r="B746" t="str">
            <v>148330-0000 L-T Trading Securities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148340-0000 L-T Restricted Cash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160100-0000 NonGasDistrib CWIP Management Regular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160200-0000 NonGasDistrib CWIP Clerical Regular</v>
          </cell>
          <cell r="C749">
            <v>0</v>
          </cell>
          <cell r="D749">
            <v>0</v>
          </cell>
          <cell r="E749">
            <v>0</v>
          </cell>
        </row>
        <row r="750">
          <cell r="B750" t="str">
            <v>160210-0000 NonGasDistrib CWIP Clerical OT</v>
          </cell>
          <cell r="C750">
            <v>0</v>
          </cell>
          <cell r="D750">
            <v>0</v>
          </cell>
          <cell r="E750">
            <v>0</v>
          </cell>
        </row>
        <row r="751">
          <cell r="B751" t="str">
            <v>160300-0000 NonGasDistrib CWIP Labor Reg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160310-0000 NonGasDistrib CWIP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160400-0000 NonGasDistrib CWIP Contractor Cost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160500-0000 NonGasDistrib CWIP Direct Material</v>
          </cell>
          <cell r="C754">
            <v>0</v>
          </cell>
          <cell r="D754">
            <v>0</v>
          </cell>
          <cell r="E754">
            <v>0</v>
          </cell>
        </row>
        <row r="755">
          <cell r="B755" t="str">
            <v>237160-0000 I/C Int on N/P AGL Cap Corp</v>
          </cell>
          <cell r="C755">
            <v>0</v>
          </cell>
          <cell r="D755">
            <v>0</v>
          </cell>
          <cell r="E755">
            <v>0</v>
          </cell>
        </row>
        <row r="756">
          <cell r="B756" t="str">
            <v>144650-0000 Common Equity CVGS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148350-0000 Investment in Sawgrass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180400-0018 ODC - FB BC wo Cancellation Fee</v>
          </cell>
          <cell r="C758">
            <v>0</v>
          </cell>
          <cell r="D758">
            <v>0</v>
          </cell>
          <cell r="E758">
            <v>0</v>
          </cell>
        </row>
        <row r="759">
          <cell r="B759" t="str">
            <v>180400-0019 ODC - FB HE w full RPR w cancel fee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180400-0020 ODC - FB HE w full RPR &amp; C&amp;C w cncl fee</v>
          </cell>
          <cell r="C760">
            <v>0</v>
          </cell>
          <cell r="D760">
            <v>0</v>
          </cell>
          <cell r="E760">
            <v>0</v>
          </cell>
        </row>
        <row r="761">
          <cell r="B761" t="str">
            <v>180400-0021 ODC - Earn Outs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100385-0000 Independend Bank</v>
          </cell>
          <cell r="C762">
            <v>0</v>
          </cell>
          <cell r="D762">
            <v>0</v>
          </cell>
          <cell r="E762">
            <v>0</v>
          </cell>
        </row>
        <row r="763">
          <cell r="B763" t="str">
            <v>204200-0003 I/C A/P Retail Products</v>
          </cell>
          <cell r="C763">
            <v>0</v>
          </cell>
          <cell r="D763">
            <v>0</v>
          </cell>
          <cell r="E763">
            <v>0</v>
          </cell>
        </row>
        <row r="764">
          <cell r="B764" t="str">
            <v>265135-0000 Salary Deferral Plan - Interest</v>
          </cell>
          <cell r="C764">
            <v>0</v>
          </cell>
          <cell r="D764">
            <v>0</v>
          </cell>
          <cell r="E764">
            <v>0</v>
          </cell>
        </row>
        <row r="765">
          <cell r="B765" t="str">
            <v>126670-0000 I/C Int Rec CCGS</v>
          </cell>
          <cell r="C765">
            <v>0</v>
          </cell>
          <cell r="D765">
            <v>0</v>
          </cell>
          <cell r="E765">
            <v>0</v>
          </cell>
        </row>
        <row r="766">
          <cell r="B766" t="str">
            <v>127670-0000 I/C N/R CCGS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201670-0000 I/C N/P CCG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237670-0000 I/C Int on N/P CCGS</v>
          </cell>
          <cell r="C768">
            <v>0</v>
          </cell>
          <cell r="D768">
            <v>0</v>
          </cell>
          <cell r="E768">
            <v>0</v>
          </cell>
        </row>
        <row r="769">
          <cell r="B769" t="str">
            <v>144670-0000 Common Equity Cypress Creek</v>
          </cell>
          <cell r="C769">
            <v>0</v>
          </cell>
          <cell r="D769">
            <v>0</v>
          </cell>
          <cell r="E769">
            <v>0</v>
          </cell>
        </row>
        <row r="770">
          <cell r="B770" t="str">
            <v>201650-0000 I/C N/P CVGS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237650-0000 I/C Int on N/P CVGS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127650-0000 I/C N/R CVGS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Interest &amp; Dividend Receivable (INT/DIV REC)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Receivables Affiliates (REC AFFILATE)</v>
          </cell>
          <cell r="C774">
            <v>0</v>
          </cell>
          <cell r="D774">
            <v>0</v>
          </cell>
          <cell r="E774">
            <v>0</v>
          </cell>
        </row>
        <row r="775">
          <cell r="B775" t="str">
            <v>Int Receivables Affiliates (I/R AFFILATE)</v>
          </cell>
          <cell r="C775">
            <v>0</v>
          </cell>
          <cell r="D775">
            <v>0</v>
          </cell>
          <cell r="E775">
            <v>0</v>
          </cell>
        </row>
        <row r="776">
          <cell r="B776" t="str">
            <v>Div Receivables Affiliates (DIV REC AFF)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Acct Receivables Affiliates (A/R AFFILATE)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Notes Receivables Affiliates (N/R AFFILATE)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Accrued Unbilled Revenues (ACCRUED REV)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Other Accounts Receivable (OTHER A/R)</v>
          </cell>
          <cell r="C780">
            <v>0</v>
          </cell>
          <cell r="D780">
            <v>0</v>
          </cell>
          <cell r="E780">
            <v>0</v>
          </cell>
        </row>
        <row r="781">
          <cell r="B781" t="str">
            <v>Working Funds (WORKING FUND)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Allowance for Uncollectables (UNCOLL A/R)</v>
          </cell>
          <cell r="C782">
            <v>0</v>
          </cell>
          <cell r="D782">
            <v>0</v>
          </cell>
          <cell r="E782">
            <v>0</v>
          </cell>
        </row>
        <row r="783">
          <cell r="B783" t="str">
            <v>Customer Accounts Receivable (TRADE A/R)</v>
          </cell>
          <cell r="C783">
            <v>0</v>
          </cell>
          <cell r="D783">
            <v>0</v>
          </cell>
          <cell r="E783">
            <v>0</v>
          </cell>
        </row>
        <row r="784">
          <cell r="B784" t="str">
            <v>Summary Other Deferred Credits (OTHDEFCREDIT)</v>
          </cell>
          <cell r="C784">
            <v>407286587.80000001</v>
          </cell>
          <cell r="D784">
            <v>263997023.99999994</v>
          </cell>
          <cell r="E784">
            <v>406502416.31999993</v>
          </cell>
        </row>
        <row r="785">
          <cell r="B785" t="str">
            <v>Other Deferred Credits (253.00)</v>
          </cell>
          <cell r="C785">
            <v>407286587.80000001</v>
          </cell>
          <cell r="D785">
            <v>263997023.99999994</v>
          </cell>
          <cell r="E785">
            <v>406502416.31999993</v>
          </cell>
        </row>
        <row r="786">
          <cell r="B786" t="str">
            <v>266170-0000 Misc Liab - LT</v>
          </cell>
          <cell r="C786">
            <v>540212.5</v>
          </cell>
          <cell r="D786">
            <v>722852</v>
          </cell>
          <cell r="E786">
            <v>698431.5</v>
          </cell>
        </row>
        <row r="787">
          <cell r="B787" t="str">
            <v>266165-0000 State Long Term Interest Payable</v>
          </cell>
          <cell r="C787">
            <v>0</v>
          </cell>
          <cell r="D787">
            <v>0</v>
          </cell>
          <cell r="E787">
            <v>0</v>
          </cell>
        </row>
        <row r="788">
          <cell r="B788" t="str">
            <v>266180-0000 State Long Term Interest Payable</v>
          </cell>
          <cell r="C788">
            <v>0</v>
          </cell>
          <cell r="D788">
            <v>5937</v>
          </cell>
          <cell r="E788">
            <v>0</v>
          </cell>
        </row>
        <row r="789">
          <cell r="B789" t="str">
            <v>266190-0000 FERC Noncurrent Liabilites</v>
          </cell>
          <cell r="C789">
            <v>0</v>
          </cell>
          <cell r="D789">
            <v>0</v>
          </cell>
          <cell r="E789">
            <v>0</v>
          </cell>
        </row>
        <row r="790">
          <cell r="B790" t="str">
            <v>266200-0000 Fed Long Term Interest Payable</v>
          </cell>
          <cell r="C790">
            <v>0</v>
          </cell>
          <cell r="D790">
            <v>11222</v>
          </cell>
          <cell r="E790">
            <v>0</v>
          </cell>
        </row>
        <row r="791">
          <cell r="B791" t="str">
            <v>246100-0000 Reserve for Ratepayer Refunds</v>
          </cell>
          <cell r="C791">
            <v>0</v>
          </cell>
          <cell r="D791">
            <v>0</v>
          </cell>
          <cell r="E791">
            <v>0</v>
          </cell>
        </row>
        <row r="792">
          <cell r="B792" t="str">
            <v>265110-0000 Accr Suppl Ret Plan Provision</v>
          </cell>
          <cell r="C792">
            <v>1062607.8199999959</v>
          </cell>
          <cell r="D792">
            <v>2344580.2299999963</v>
          </cell>
          <cell r="E792">
            <v>1113648.3099999959</v>
          </cell>
        </row>
        <row r="793">
          <cell r="B793" t="str">
            <v>265120-0000 Future Hlth/Life Bnft - Retire</v>
          </cell>
          <cell r="C793">
            <v>270396731.11999995</v>
          </cell>
          <cell r="D793">
            <v>231103947.58999988</v>
          </cell>
          <cell r="E793">
            <v>269645301.68999988</v>
          </cell>
        </row>
        <row r="794">
          <cell r="B794" t="str">
            <v>265130-0000 Dir  Def Com Plan Stock Equity</v>
          </cell>
          <cell r="C794">
            <v>0</v>
          </cell>
          <cell r="D794">
            <v>0</v>
          </cell>
          <cell r="E794">
            <v>0</v>
          </cell>
        </row>
        <row r="795">
          <cell r="B795" t="str">
            <v>265140-0000 Dir Def'd Compensation Plan</v>
          </cell>
          <cell r="C795">
            <v>0</v>
          </cell>
          <cell r="D795">
            <v>0</v>
          </cell>
          <cell r="E795">
            <v>0</v>
          </cell>
        </row>
        <row r="796">
          <cell r="B796" t="str">
            <v>265160-0000 Dir Def'd Compensation Plan</v>
          </cell>
          <cell r="C796">
            <v>4.6566128730773926E-10</v>
          </cell>
          <cell r="D796">
            <v>1509313.7900000007</v>
          </cell>
          <cell r="E796">
            <v>4.6566128730773926E-10</v>
          </cell>
        </row>
        <row r="797">
          <cell r="B797" t="str">
            <v>265190-0000 Director's Def Comp Int</v>
          </cell>
          <cell r="C797">
            <v>-2.3283064365386963E-10</v>
          </cell>
          <cell r="D797">
            <v>321930.92999999976</v>
          </cell>
          <cell r="E797">
            <v>-2.3283064365386963E-10</v>
          </cell>
        </row>
        <row r="798">
          <cell r="B798" t="str">
            <v>266110-0000 Envir Remed Costs Incurred</v>
          </cell>
          <cell r="C798">
            <v>-199833960.11999995</v>
          </cell>
          <cell r="D798">
            <v>-190604518.57999995</v>
          </cell>
          <cell r="E798">
            <v>-196463399.55999994</v>
          </cell>
        </row>
        <row r="799">
          <cell r="B799" t="str">
            <v>266120-0000 Res for Envir Remediation Cost</v>
          </cell>
          <cell r="C799">
            <v>334558448.44</v>
          </cell>
          <cell r="D799">
            <v>218023235.14000002</v>
          </cell>
          <cell r="E799">
            <v>330951535.44</v>
          </cell>
        </row>
        <row r="800">
          <cell r="B800" t="str">
            <v>266130-0000 Deferred Gain/ Loss Hedging</v>
          </cell>
          <cell r="C800">
            <v>0</v>
          </cell>
          <cell r="D800">
            <v>0</v>
          </cell>
          <cell r="E800">
            <v>0</v>
          </cell>
        </row>
        <row r="801">
          <cell r="B801" t="str">
            <v>266150-0000 Miscellaneous Deferred Credit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265220-0000 EBA Postemployment Liability</v>
          </cell>
          <cell r="C802">
            <v>550000</v>
          </cell>
          <cell r="D802">
            <v>550000</v>
          </cell>
          <cell r="E802">
            <v>550000</v>
          </cell>
        </row>
        <row r="803">
          <cell r="B803" t="str">
            <v>265210-0000 Pension Liablility - Mid Illinois</v>
          </cell>
          <cell r="C803">
            <v>12548.04</v>
          </cell>
          <cell r="D803">
            <v>8523.9</v>
          </cell>
          <cell r="E803">
            <v>6898.9400000000005</v>
          </cell>
        </row>
        <row r="804">
          <cell r="B804" t="str">
            <v>Summary Accumulated Deferred I (ACUMDEFTAXCR)</v>
          </cell>
          <cell r="C804">
            <v>21524034.5</v>
          </cell>
          <cell r="D804">
            <v>23664345</v>
          </cell>
          <cell r="E804">
            <v>22319322</v>
          </cell>
        </row>
        <row r="805">
          <cell r="B805" t="str">
            <v>Accumulated Deferred Investmen (255.00)</v>
          </cell>
          <cell r="C805">
            <v>21524034.5</v>
          </cell>
          <cell r="D805">
            <v>23664345</v>
          </cell>
          <cell r="E805">
            <v>22319322</v>
          </cell>
        </row>
        <row r="806">
          <cell r="B806" t="str">
            <v>256100-0000 Unamortized State ITC</v>
          </cell>
          <cell r="C806">
            <v>14228361</v>
          </cell>
          <cell r="D806">
            <v>14465954</v>
          </cell>
          <cell r="E806">
            <v>14428694</v>
          </cell>
        </row>
        <row r="807">
          <cell r="B807" t="str">
            <v>256110-0000 Unamortized Job Development</v>
          </cell>
          <cell r="C807">
            <v>7295673.5</v>
          </cell>
          <cell r="D807">
            <v>9198391</v>
          </cell>
          <cell r="E807">
            <v>7890628</v>
          </cell>
        </row>
        <row r="808">
          <cell r="B808" t="str">
            <v>256120-0000 Unamortized Investment Credit</v>
          </cell>
          <cell r="C808">
            <v>2.9103830456733704E-11</v>
          </cell>
          <cell r="D808">
            <v>2.9103830456733704E-11</v>
          </cell>
          <cell r="E808">
            <v>2.9103830456733704E-11</v>
          </cell>
        </row>
        <row r="809">
          <cell r="B809" t="str">
            <v>Gas In Storage at LIFO cost (GAS IN STG)</v>
          </cell>
          <cell r="C809">
            <v>0</v>
          </cell>
          <cell r="D809">
            <v>0</v>
          </cell>
          <cell r="E809">
            <v>0</v>
          </cell>
        </row>
        <row r="810">
          <cell r="B810" t="str">
            <v>Accounts Payable Other (A/P OTHER)</v>
          </cell>
          <cell r="C810">
            <v>0</v>
          </cell>
          <cell r="D810">
            <v>0</v>
          </cell>
          <cell r="E810">
            <v>0</v>
          </cell>
        </row>
        <row r="811">
          <cell r="B811" t="str">
            <v>Misc Curr and Acc'd Liab (MISC LIAB)</v>
          </cell>
          <cell r="C811">
            <v>0</v>
          </cell>
          <cell r="D811">
            <v>0</v>
          </cell>
          <cell r="E811">
            <v>0</v>
          </cell>
        </row>
        <row r="812">
          <cell r="B812" t="str">
            <v>Customer Deposits (CUST DEPOSIT)</v>
          </cell>
          <cell r="C812">
            <v>0</v>
          </cell>
          <cell r="D812">
            <v>0</v>
          </cell>
          <cell r="E812">
            <v>0</v>
          </cell>
        </row>
        <row r="813">
          <cell r="B813" t="str">
            <v>Accounts Payable Trade (A/P)</v>
          </cell>
          <cell r="C813">
            <v>0</v>
          </cell>
          <cell r="D813">
            <v>0</v>
          </cell>
          <cell r="E813">
            <v>0</v>
          </cell>
        </row>
        <row r="814">
          <cell r="B814" t="str">
            <v>Tax Collections Payables (TAX COLL PYS)</v>
          </cell>
          <cell r="C814">
            <v>0</v>
          </cell>
          <cell r="D814">
            <v>0</v>
          </cell>
          <cell r="E814">
            <v>0</v>
          </cell>
        </row>
        <row r="815">
          <cell r="B815" t="str">
            <v>Accounts Payable Affiliates (A/P AFF)</v>
          </cell>
          <cell r="C815">
            <v>0</v>
          </cell>
          <cell r="D815">
            <v>0</v>
          </cell>
          <cell r="E815">
            <v>0</v>
          </cell>
        </row>
        <row r="816">
          <cell r="B816" t="str">
            <v>Accrued Interest (ACC'D INT)</v>
          </cell>
          <cell r="C816">
            <v>0</v>
          </cell>
          <cell r="D816">
            <v>0</v>
          </cell>
          <cell r="E816">
            <v>0</v>
          </cell>
        </row>
        <row r="817">
          <cell r="B817" t="str">
            <v>Accrued Interest Other (ACCD INT OTH)</v>
          </cell>
          <cell r="C817">
            <v>0</v>
          </cell>
          <cell r="D817">
            <v>0</v>
          </cell>
          <cell r="E817">
            <v>0</v>
          </cell>
        </row>
        <row r="818">
          <cell r="B818" t="str">
            <v>Accrued Interest Affiliate (ACCD INT AFF)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Accrued Income Taxes (ACCD INC TAX)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Dividends Payable (DIV PAYABLE)</v>
          </cell>
          <cell r="C820">
            <v>0</v>
          </cell>
          <cell r="D820">
            <v>0</v>
          </cell>
          <cell r="E820">
            <v>0</v>
          </cell>
        </row>
        <row r="821">
          <cell r="B821" t="str">
            <v>Other Accrued Taxes (OTH ACC'D TX)</v>
          </cell>
          <cell r="C821">
            <v>0</v>
          </cell>
          <cell r="D821">
            <v>0</v>
          </cell>
          <cell r="E821">
            <v>0</v>
          </cell>
        </row>
        <row r="822">
          <cell r="B822" t="str">
            <v>Other NonCurrent Liabilities (OTHNONCURLIA)</v>
          </cell>
          <cell r="C822">
            <v>214422425.02999997</v>
          </cell>
          <cell r="D822">
            <v>194106778.31999999</v>
          </cell>
          <cell r="E822">
            <v>211939829.62</v>
          </cell>
        </row>
        <row r="823">
          <cell r="B823" t="str">
            <v>Accumulated Provisions (ACCUMPROVIS)</v>
          </cell>
          <cell r="C823">
            <v>10947425.030000005</v>
          </cell>
          <cell r="D823">
            <v>981778.32000000461</v>
          </cell>
          <cell r="E823">
            <v>10839829.620000005</v>
          </cell>
        </row>
        <row r="824">
          <cell r="B824" t="str">
            <v>Accumulated Provision for Inju (228.20)</v>
          </cell>
          <cell r="C824">
            <v>10947425.030000005</v>
          </cell>
          <cell r="D824">
            <v>981778.32000000461</v>
          </cell>
          <cell r="E824">
            <v>10839829.620000005</v>
          </cell>
        </row>
        <row r="825">
          <cell r="B825" t="str">
            <v>244900-0000 Mercury Contingency Accrual</v>
          </cell>
          <cell r="C825">
            <v>1.7462298274040222E-10</v>
          </cell>
          <cell r="D825">
            <v>488924.94000000024</v>
          </cell>
          <cell r="E825">
            <v>1.7462298274040222E-10</v>
          </cell>
        </row>
        <row r="826">
          <cell r="B826" t="str">
            <v>264100-0000 Injuries &amp; Damages Capitalized</v>
          </cell>
          <cell r="C826">
            <v>929028.64000000025</v>
          </cell>
          <cell r="D826">
            <v>492853.38000000018</v>
          </cell>
          <cell r="E826">
            <v>855128.62000000023</v>
          </cell>
        </row>
        <row r="827">
          <cell r="B827" t="str">
            <v>264110-0000 Injuries &amp; Damages Other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264120-0000 Inj &amp; Damages Transportation</v>
          </cell>
          <cell r="C828">
            <v>0</v>
          </cell>
          <cell r="D828">
            <v>0</v>
          </cell>
          <cell r="E828">
            <v>0</v>
          </cell>
        </row>
        <row r="829">
          <cell r="B829" t="str">
            <v>267900-0000 Mercury Incident Contingency</v>
          </cell>
          <cell r="C829">
            <v>4.1909515857696533E-9</v>
          </cell>
          <cell r="D829">
            <v>4.1909515857696533E-9</v>
          </cell>
          <cell r="E829">
            <v>4.1909515857696533E-9</v>
          </cell>
        </row>
        <row r="830">
          <cell r="B830" t="str">
            <v>245190-0000 Inj and Damages Cur Liab</v>
          </cell>
          <cell r="C830">
            <v>10018396.390000001</v>
          </cell>
          <cell r="D830">
            <v>0</v>
          </cell>
          <cell r="E830">
            <v>9984701</v>
          </cell>
        </row>
        <row r="831">
          <cell r="B831" t="str">
            <v>216340-0000 Workmen's Comp Death Benefits</v>
          </cell>
          <cell r="C831">
            <v>-3.637978807091713E-12</v>
          </cell>
          <cell r="D831">
            <v>-3.637978807091713E-12</v>
          </cell>
          <cell r="E831">
            <v>-3.637978807091713E-12</v>
          </cell>
        </row>
        <row r="832">
          <cell r="B832" t="str">
            <v>Accumulated Miscellaneous Oper (228.40)</v>
          </cell>
          <cell r="C832">
            <v>0</v>
          </cell>
          <cell r="D832">
            <v>0</v>
          </cell>
          <cell r="E832">
            <v>0</v>
          </cell>
        </row>
        <row r="833">
          <cell r="B833" t="str">
            <v>Accumulated Provision for Rate (229.00)</v>
          </cell>
          <cell r="C833">
            <v>0</v>
          </cell>
          <cell r="D833">
            <v>0</v>
          </cell>
          <cell r="E833">
            <v>0</v>
          </cell>
        </row>
        <row r="834">
          <cell r="B834" t="str">
            <v>Accumulated Provision for Pens (228.30)</v>
          </cell>
          <cell r="C834">
            <v>0</v>
          </cell>
          <cell r="D834">
            <v>0</v>
          </cell>
          <cell r="E834">
            <v>0</v>
          </cell>
        </row>
        <row r="835">
          <cell r="B835" t="str">
            <v>Accumulated Provision for Prop (228.10)</v>
          </cell>
          <cell r="C835">
            <v>0</v>
          </cell>
          <cell r="D835">
            <v>0</v>
          </cell>
          <cell r="E835">
            <v>0</v>
          </cell>
        </row>
        <row r="836">
          <cell r="B836" t="str">
            <v>Asset Retirement Obligation (ASSETRTOBLIG)</v>
          </cell>
          <cell r="C836">
            <v>203475000</v>
          </cell>
          <cell r="D836">
            <v>193125000</v>
          </cell>
          <cell r="E836">
            <v>201100000</v>
          </cell>
        </row>
        <row r="837">
          <cell r="B837" t="str">
            <v>Asset Retirement Obligation (230.00)</v>
          </cell>
          <cell r="C837">
            <v>203475000</v>
          </cell>
          <cell r="D837">
            <v>193125000</v>
          </cell>
          <cell r="E837">
            <v>201100000</v>
          </cell>
        </row>
        <row r="838">
          <cell r="B838" t="str">
            <v>244800-0000 Asset Retiremt Obligation - ST</v>
          </cell>
          <cell r="C838">
            <v>1300000</v>
          </cell>
          <cell r="D838">
            <v>500000</v>
          </cell>
          <cell r="E838">
            <v>900000</v>
          </cell>
        </row>
        <row r="839">
          <cell r="B839" t="str">
            <v>266160-0000 Asset Retiremt Obligation Liab</v>
          </cell>
          <cell r="C839">
            <v>202175000</v>
          </cell>
          <cell r="D839">
            <v>192625000</v>
          </cell>
          <cell r="E839">
            <v>200200000</v>
          </cell>
        </row>
        <row r="840">
          <cell r="B840" t="str">
            <v>Obligations Under Capital Leas (227.00)</v>
          </cell>
          <cell r="C840">
            <v>0</v>
          </cell>
          <cell r="D840">
            <v>0</v>
          </cell>
          <cell r="E840">
            <v>0</v>
          </cell>
        </row>
        <row r="841">
          <cell r="B841" t="str">
            <v>Current and Accrued Liabilitie (CRNTACCRDLIB)</v>
          </cell>
          <cell r="C841">
            <v>455609147.57999915</v>
          </cell>
          <cell r="D841">
            <v>712559509.04999936</v>
          </cell>
          <cell r="E841">
            <v>806267558.19999897</v>
          </cell>
        </row>
        <row r="842">
          <cell r="B842" t="str">
            <v>Accounts Payable (232.00)</v>
          </cell>
          <cell r="C842">
            <v>118577493.85999906</v>
          </cell>
          <cell r="D842">
            <v>176815054.36999905</v>
          </cell>
          <cell r="E842">
            <v>160708794.58999905</v>
          </cell>
        </row>
        <row r="843">
          <cell r="B843" t="str">
            <v>205410-0023 A/P Illinois Nat Gas Corporation</v>
          </cell>
          <cell r="C843">
            <v>0</v>
          </cell>
          <cell r="D843">
            <v>0</v>
          </cell>
          <cell r="E843">
            <v>0</v>
          </cell>
        </row>
        <row r="844">
          <cell r="B844" t="str">
            <v>205100-0000 Vouchers Payable</v>
          </cell>
          <cell r="C844">
            <v>3.637978807091713E-12</v>
          </cell>
          <cell r="D844">
            <v>3.637978807091713E-12</v>
          </cell>
          <cell r="E844">
            <v>3.637978807091713E-12</v>
          </cell>
        </row>
        <row r="845">
          <cell r="B845" t="str">
            <v>205110-0000 A/P Other than Gas Purchases</v>
          </cell>
          <cell r="C845">
            <v>14114130.030000014</v>
          </cell>
          <cell r="D845">
            <v>11164715.360000012</v>
          </cell>
          <cell r="E845">
            <v>12676715.490000015</v>
          </cell>
        </row>
        <row r="846">
          <cell r="B846" t="str">
            <v>205120-0000 A/P Gas Purchases</v>
          </cell>
          <cell r="C846">
            <v>36714342.169999227</v>
          </cell>
          <cell r="D846">
            <v>109761690.32999924</v>
          </cell>
          <cell r="E846">
            <v>66829937.379999213</v>
          </cell>
        </row>
        <row r="847">
          <cell r="B847" t="str">
            <v>205130-0000 Incurred Payroll</v>
          </cell>
          <cell r="C847">
            <v>2971853.3900000118</v>
          </cell>
          <cell r="D847">
            <v>1.3038516044616699E-8</v>
          </cell>
          <cell r="E847">
            <v>20949.740000011399</v>
          </cell>
        </row>
        <row r="848">
          <cell r="B848" t="str">
            <v>205140-0000 Accrued Payroll</v>
          </cell>
          <cell r="C848">
            <v>452634.60000000428</v>
          </cell>
          <cell r="D848">
            <v>5788010.6400000043</v>
          </cell>
          <cell r="E848">
            <v>2638956.5700000045</v>
          </cell>
        </row>
        <row r="849">
          <cell r="B849" t="str">
            <v>205140-0001 Accrued Payroll - NS Programs</v>
          </cell>
          <cell r="C849">
            <v>0</v>
          </cell>
          <cell r="D849">
            <v>2272</v>
          </cell>
          <cell r="E849">
            <v>0</v>
          </cell>
        </row>
        <row r="850">
          <cell r="B850" t="str">
            <v>205150-0000 Transition Costs Payable</v>
          </cell>
          <cell r="C850">
            <v>0</v>
          </cell>
          <cell r="D850">
            <v>0</v>
          </cell>
          <cell r="E850">
            <v>0</v>
          </cell>
        </row>
        <row r="851">
          <cell r="B851" t="str">
            <v>205160-0000 Drafts Payable Customer Refund</v>
          </cell>
          <cell r="C851">
            <v>101108.98999999883</v>
          </cell>
          <cell r="D851">
            <v>557053.40999999829</v>
          </cell>
          <cell r="E851">
            <v>51932.549999999348</v>
          </cell>
        </row>
        <row r="852">
          <cell r="B852" t="str">
            <v>205170-0000 LIHEAP Funds Payable</v>
          </cell>
          <cell r="C852">
            <v>1.1568772606551647E-9</v>
          </cell>
          <cell r="D852">
            <v>1.1568772606551647E-9</v>
          </cell>
          <cell r="E852">
            <v>1.1568772606551647E-9</v>
          </cell>
        </row>
        <row r="853">
          <cell r="B853" t="str">
            <v>205180-0000 Special Assessment Liability</v>
          </cell>
          <cell r="C853">
            <v>0</v>
          </cell>
          <cell r="D853">
            <v>0</v>
          </cell>
          <cell r="E853">
            <v>0</v>
          </cell>
        </row>
        <row r="854">
          <cell r="B854" t="str">
            <v>205190-0000 A/P Items Recd Not Yet Billed</v>
          </cell>
          <cell r="C854">
            <v>613151.31000000867</v>
          </cell>
          <cell r="D854">
            <v>1197688.620000009</v>
          </cell>
          <cell r="E854">
            <v>975193.37000000849</v>
          </cell>
        </row>
        <row r="855">
          <cell r="B855" t="str">
            <v>205200-0000 A/P Invoices Recd Not Yet Paid</v>
          </cell>
          <cell r="C855">
            <v>5267682.0399997719</v>
          </cell>
          <cell r="D855">
            <v>3287112.8499997668</v>
          </cell>
          <cell r="E855">
            <v>4935890.8199997656</v>
          </cell>
        </row>
        <row r="856">
          <cell r="B856" t="str">
            <v>205210-0000 Employee Expenses Not Yet Paid</v>
          </cell>
          <cell r="C856">
            <v>-2.4738255888223648E-10</v>
          </cell>
          <cell r="D856">
            <v>-2.4374458007514477E-10</v>
          </cell>
          <cell r="E856">
            <v>-2.4738255888223648E-10</v>
          </cell>
        </row>
        <row r="857">
          <cell r="B857" t="str">
            <v>205220-0000 A/P Hedging Transactions</v>
          </cell>
          <cell r="C857">
            <v>3093562.5</v>
          </cell>
          <cell r="D857">
            <v>3264059.9999999963</v>
          </cell>
          <cell r="E857">
            <v>2329422.0399999991</v>
          </cell>
        </row>
        <row r="858">
          <cell r="B858" t="str">
            <v>205230-0000 Other Accounts Payable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205240-0000 LIHEAP Enviorn Funds Payable</v>
          </cell>
          <cell r="C859">
            <v>1928278.0800000106</v>
          </cell>
          <cell r="D859">
            <v>2026752.300000011</v>
          </cell>
          <cell r="E859">
            <v>1988023.5000000109</v>
          </cell>
        </row>
        <row r="860">
          <cell r="B860" t="str">
            <v>205250-0000 Accounts Payable to QST</v>
          </cell>
          <cell r="C860">
            <v>0</v>
          </cell>
          <cell r="D860">
            <v>0</v>
          </cell>
          <cell r="E860">
            <v>0</v>
          </cell>
        </row>
        <row r="861">
          <cell r="B861" t="str">
            <v>205270-0000 Accounts Payable to WPS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205280-0000 Accounts Payable to Utilicorp</v>
          </cell>
          <cell r="C862">
            <v>0</v>
          </cell>
          <cell r="D862">
            <v>0</v>
          </cell>
          <cell r="E862">
            <v>0</v>
          </cell>
        </row>
        <row r="863">
          <cell r="B863" t="str">
            <v>205290-0000 Accts Payable Volunteer Energy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205300-0000 Accts Payable Reliant Energy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205310-0000 Accts Payable NESI</v>
          </cell>
          <cell r="C865">
            <v>0</v>
          </cell>
          <cell r="D865">
            <v>0</v>
          </cell>
          <cell r="E865">
            <v>0</v>
          </cell>
        </row>
        <row r="866">
          <cell r="B866" t="str">
            <v>205320-0000 A/P Gas Purchases-Peoples Gas</v>
          </cell>
          <cell r="C866">
            <v>53424.600000000195</v>
          </cell>
          <cell r="D866">
            <v>53424.580000000191</v>
          </cell>
          <cell r="E866">
            <v>55205.420000000195</v>
          </cell>
        </row>
        <row r="867">
          <cell r="B867" t="str">
            <v>205330-0000 A/P Unicom (Cust Select)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205340-0000 A/P Peoples (Cust Select)</v>
          </cell>
          <cell r="C868">
            <v>0</v>
          </cell>
          <cell r="D868">
            <v>0</v>
          </cell>
          <cell r="E868">
            <v>0</v>
          </cell>
        </row>
        <row r="869">
          <cell r="B869" t="str">
            <v>205350-0000 A/P Energy Coop (Cust Select)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205360-0000 A/P CMS Mktg (Cust Select)</v>
          </cell>
          <cell r="C870">
            <v>0</v>
          </cell>
          <cell r="D870">
            <v>0</v>
          </cell>
          <cell r="E870">
            <v>0</v>
          </cell>
        </row>
        <row r="871">
          <cell r="B871" t="str">
            <v>205390-0000 A/P Mid-Am Energy(Cust Select)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205400-0000 A/P Santana Enrgy(Cust Select)</v>
          </cell>
          <cell r="C872">
            <v>0</v>
          </cell>
          <cell r="D872">
            <v>0</v>
          </cell>
          <cell r="E872">
            <v>0</v>
          </cell>
        </row>
        <row r="873">
          <cell r="B873" t="str">
            <v>205410-0000 A/P Cust Select Brokers</v>
          </cell>
          <cell r="C873">
            <v>694962.54000000656</v>
          </cell>
          <cell r="D873">
            <v>891112.20000000391</v>
          </cell>
          <cell r="E873">
            <v>1087319.4800000042</v>
          </cell>
        </row>
        <row r="874">
          <cell r="B874" t="str">
            <v>205410-0001 A/P Nicor Energy</v>
          </cell>
          <cell r="C874">
            <v>0</v>
          </cell>
          <cell r="D874">
            <v>0</v>
          </cell>
          <cell r="E874">
            <v>0</v>
          </cell>
        </row>
        <row r="875">
          <cell r="B875" t="str">
            <v>205410-0002 A/P WPS</v>
          </cell>
          <cell r="C875">
            <v>0</v>
          </cell>
          <cell r="D875">
            <v>0</v>
          </cell>
          <cell r="E875">
            <v>0</v>
          </cell>
        </row>
        <row r="876">
          <cell r="B876" t="str">
            <v>205410-0003 A/P Utilicorp</v>
          </cell>
          <cell r="C876">
            <v>3.3469405025243759E-10</v>
          </cell>
          <cell r="D876">
            <v>3.3469405025243759E-10</v>
          </cell>
          <cell r="E876">
            <v>3.3469405025243759E-10</v>
          </cell>
        </row>
        <row r="877">
          <cell r="B877" t="str">
            <v>205410-0004 A/P Volunteer Energy</v>
          </cell>
          <cell r="C877">
            <v>0</v>
          </cell>
          <cell r="D877">
            <v>0</v>
          </cell>
          <cell r="E877">
            <v>0</v>
          </cell>
        </row>
        <row r="878">
          <cell r="B878" t="str">
            <v>205410-0005 A/P Reliant Energy</v>
          </cell>
          <cell r="C878">
            <v>0</v>
          </cell>
          <cell r="D878">
            <v>0</v>
          </cell>
          <cell r="E878">
            <v>0</v>
          </cell>
        </row>
        <row r="879">
          <cell r="B879" t="str">
            <v>205410-0006 A/P NESI</v>
          </cell>
          <cell r="C879">
            <v>0</v>
          </cell>
          <cell r="D879">
            <v>0</v>
          </cell>
          <cell r="E879">
            <v>0</v>
          </cell>
        </row>
        <row r="880">
          <cell r="B880" t="str">
            <v>205410-0007 A/P Unicom</v>
          </cell>
          <cell r="C880">
            <v>-4.7748471843078732E-11</v>
          </cell>
          <cell r="D880">
            <v>-4.7748471843078732E-11</v>
          </cell>
          <cell r="E880">
            <v>-4.7748471843078732E-11</v>
          </cell>
        </row>
        <row r="881">
          <cell r="B881" t="str">
            <v>205410-0008 A/P Peoples</v>
          </cell>
          <cell r="C881">
            <v>1.5133991837501526E-9</v>
          </cell>
          <cell r="D881">
            <v>1.5133991837501526E-9</v>
          </cell>
          <cell r="E881">
            <v>1.5133991837501526E-9</v>
          </cell>
        </row>
        <row r="882">
          <cell r="B882" t="str">
            <v>205410-0009 A/P Energy Coop</v>
          </cell>
          <cell r="C882">
            <v>0</v>
          </cell>
          <cell r="D882">
            <v>0</v>
          </cell>
          <cell r="E882">
            <v>0</v>
          </cell>
        </row>
        <row r="883">
          <cell r="B883" t="str">
            <v>205410-0010 A/P CMS Marketing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205410-0011 A/P Mid-AMerica Energy</v>
          </cell>
          <cell r="C884">
            <v>-1.0186340659856796E-10</v>
          </cell>
          <cell r="D884">
            <v>-1.0186340659856796E-10</v>
          </cell>
          <cell r="E884">
            <v>-1.0186340659856796E-10</v>
          </cell>
        </row>
        <row r="885">
          <cell r="B885" t="str">
            <v>205410-0012 A/P Santana Energy</v>
          </cell>
          <cell r="C885">
            <v>-1.3096723705530167E-10</v>
          </cell>
          <cell r="D885">
            <v>-1.3096723705530167E-10</v>
          </cell>
          <cell r="E885">
            <v>-1.3096723705530167E-10</v>
          </cell>
        </row>
        <row r="886">
          <cell r="B886" t="str">
            <v>205410-0013 A/P MX Energy</v>
          </cell>
          <cell r="C886">
            <v>6.9849193096160889E-10</v>
          </cell>
          <cell r="D886">
            <v>6.9849193096160889E-10</v>
          </cell>
          <cell r="E886">
            <v>6.9849193096160889E-10</v>
          </cell>
        </row>
        <row r="887">
          <cell r="B887" t="str">
            <v>205410-0014 A/P Dominion Retail</v>
          </cell>
          <cell r="C887">
            <v>-7.8580342233181E-10</v>
          </cell>
          <cell r="D887">
            <v>-7.8580342233181E-10</v>
          </cell>
          <cell r="E887">
            <v>-7.8580342233181E-10</v>
          </cell>
        </row>
        <row r="888">
          <cell r="B888" t="str">
            <v>205410-0015 A/P CIL Corp</v>
          </cell>
          <cell r="C888">
            <v>-2.1827872842550278E-11</v>
          </cell>
          <cell r="D888">
            <v>-2.1827872842550278E-11</v>
          </cell>
          <cell r="E888">
            <v>-2.1827872842550278E-11</v>
          </cell>
        </row>
        <row r="889">
          <cell r="B889" t="str">
            <v>205410-0016 A/P Peoples Energy</v>
          </cell>
          <cell r="C889">
            <v>0</v>
          </cell>
          <cell r="D889">
            <v>0</v>
          </cell>
          <cell r="E889">
            <v>0</v>
          </cell>
        </row>
        <row r="890">
          <cell r="B890" t="str">
            <v>205410-0017 A/P Dominoin Retail 109400</v>
          </cell>
          <cell r="C890">
            <v>-1.1175870895385742E-8</v>
          </cell>
          <cell r="D890">
            <v>-1.1175870895385742E-8</v>
          </cell>
          <cell r="E890">
            <v>-1.1175870895385742E-8</v>
          </cell>
        </row>
        <row r="891">
          <cell r="B891" t="str">
            <v>205410-0018 A/P Interstate Gas 109411</v>
          </cell>
          <cell r="C891">
            <v>3.3469405025243759E-10</v>
          </cell>
          <cell r="D891">
            <v>3.3469405025243759E-10</v>
          </cell>
          <cell r="E891">
            <v>3.3469405025243759E-10</v>
          </cell>
        </row>
        <row r="892">
          <cell r="B892" t="str">
            <v>205410-0019 A/P Energy Savgs Il 109420</v>
          </cell>
          <cell r="C892">
            <v>-4.6566128730773926E-10</v>
          </cell>
          <cell r="D892">
            <v>-4.6566128730773926E-10</v>
          </cell>
          <cell r="E892">
            <v>-4.6566128730773926E-10</v>
          </cell>
        </row>
        <row r="893">
          <cell r="B893" t="str">
            <v>205410-0020 A/P Realgy Energy 109422</v>
          </cell>
          <cell r="C893">
            <v>-5.8207660913467407E-11</v>
          </cell>
          <cell r="D893">
            <v>-5.8207660913467407E-11</v>
          </cell>
          <cell r="E893">
            <v>-5.8207660913467407E-11</v>
          </cell>
        </row>
        <row r="894">
          <cell r="B894" t="str">
            <v>205410-0021 A/P Corn Belt Energy 109277</v>
          </cell>
          <cell r="C894">
            <v>-1.4551915228366852E-11</v>
          </cell>
          <cell r="D894">
            <v>-1.4551915228366852E-11</v>
          </cell>
          <cell r="E894">
            <v>-1.4551915228366852E-11</v>
          </cell>
        </row>
        <row r="895">
          <cell r="B895" t="str">
            <v>205410-0022 A/P Utility Resource Solutions</v>
          </cell>
          <cell r="C895">
            <v>-1.4551915228366852E-10</v>
          </cell>
          <cell r="D895">
            <v>-1.4551915228366852E-10</v>
          </cell>
          <cell r="E895">
            <v>-1.4551915228366852E-10</v>
          </cell>
        </row>
        <row r="896">
          <cell r="B896" t="str">
            <v>219100-0000 Customer Credit Balances</v>
          </cell>
          <cell r="C896">
            <v>56730143.659999996</v>
          </cell>
          <cell r="D896">
            <v>43326243.829999998</v>
          </cell>
          <cell r="E896">
            <v>85032010.640000001</v>
          </cell>
        </row>
        <row r="897">
          <cell r="B897" t="str">
            <v>219110-0000 Unbilled Portion of Customer Credit Balances</v>
          </cell>
          <cell r="C897">
            <v>-4157780.05</v>
          </cell>
          <cell r="D897">
            <v>-4505081.75</v>
          </cell>
          <cell r="E897">
            <v>-17912762.41</v>
          </cell>
        </row>
        <row r="898">
          <cell r="B898" t="str">
            <v>205140-0002 Accrued Payroll - Enerchange Programs</v>
          </cell>
          <cell r="C898">
            <v>0</v>
          </cell>
          <cell r="D898">
            <v>0</v>
          </cell>
          <cell r="E898">
            <v>0</v>
          </cell>
        </row>
        <row r="899">
          <cell r="B899" t="str">
            <v>205500-0000 A/P On Bill Financing</v>
          </cell>
          <cell r="C899">
            <v>0</v>
          </cell>
          <cell r="D899">
            <v>0</v>
          </cell>
          <cell r="E899">
            <v>0</v>
          </cell>
        </row>
        <row r="900">
          <cell r="B900" t="str">
            <v>Notes Payable (231.00)</v>
          </cell>
          <cell r="C900">
            <v>32000000</v>
          </cell>
          <cell r="D900">
            <v>38500000</v>
          </cell>
          <cell r="E900">
            <v>451500000</v>
          </cell>
        </row>
        <row r="901">
          <cell r="B901" t="str">
            <v>203010-0000 Commercial Paper</v>
          </cell>
          <cell r="C901">
            <v>32000000</v>
          </cell>
          <cell r="D901">
            <v>38500000</v>
          </cell>
          <cell r="E901">
            <v>451500000</v>
          </cell>
        </row>
        <row r="902">
          <cell r="B902" t="str">
            <v>203020-0000 Notes Payable Other</v>
          </cell>
          <cell r="C902">
            <v>0</v>
          </cell>
          <cell r="D902">
            <v>0</v>
          </cell>
          <cell r="E902">
            <v>0</v>
          </cell>
        </row>
        <row r="903">
          <cell r="B903" t="str">
            <v>Summary Customer Depasits (CUSTDEPOSITS)</v>
          </cell>
          <cell r="C903">
            <v>35060669.390000001</v>
          </cell>
          <cell r="D903">
            <v>37992596.350000001</v>
          </cell>
          <cell r="E903">
            <v>35195673.719999999</v>
          </cell>
        </row>
        <row r="904">
          <cell r="B904" t="str">
            <v>Customer Deposits (235.00)</v>
          </cell>
          <cell r="C904">
            <v>35060669.390000001</v>
          </cell>
          <cell r="D904">
            <v>37992596.350000001</v>
          </cell>
          <cell r="E904">
            <v>35195673.719999999</v>
          </cell>
        </row>
        <row r="905">
          <cell r="B905" t="str">
            <v>210100-0000 Customers' Credit Deposits</v>
          </cell>
          <cell r="C905">
            <v>35060669.390000001</v>
          </cell>
          <cell r="D905">
            <v>37992596.350000001</v>
          </cell>
          <cell r="E905">
            <v>35195673.719999999</v>
          </cell>
        </row>
        <row r="906">
          <cell r="B906" t="str">
            <v>Summary Obligations Under Capi (OBLCAPLEASES)</v>
          </cell>
          <cell r="C906">
            <v>0</v>
          </cell>
          <cell r="D906">
            <v>0</v>
          </cell>
          <cell r="E906">
            <v>0</v>
          </cell>
        </row>
        <row r="907">
          <cell r="B907" t="str">
            <v>Obligations Under Capital Leas (243.00)</v>
          </cell>
          <cell r="C907">
            <v>0</v>
          </cell>
          <cell r="D907">
            <v>0</v>
          </cell>
          <cell r="E907">
            <v>0</v>
          </cell>
        </row>
        <row r="908">
          <cell r="B908" t="str">
            <v>Summary Matured Long-Term Debt (MATLTDEBT)</v>
          </cell>
          <cell r="C908">
            <v>0</v>
          </cell>
          <cell r="D908">
            <v>0</v>
          </cell>
          <cell r="E908">
            <v>0</v>
          </cell>
        </row>
        <row r="909">
          <cell r="B909" t="str">
            <v>Matured Long-Term Debt (239.00)</v>
          </cell>
          <cell r="C909">
            <v>0</v>
          </cell>
          <cell r="D909">
            <v>0</v>
          </cell>
          <cell r="E909">
            <v>0</v>
          </cell>
        </row>
        <row r="910">
          <cell r="B910" t="str">
            <v>Summary Taxes Accrued (TAXESACCRUED)</v>
          </cell>
          <cell r="C910">
            <v>31688184.710000042</v>
          </cell>
          <cell r="D910">
            <v>43228665.670000032</v>
          </cell>
          <cell r="E910">
            <v>13329059.030000035</v>
          </cell>
        </row>
        <row r="911">
          <cell r="B911" t="str">
            <v>Taxes Accrued (236.00)</v>
          </cell>
          <cell r="C911">
            <v>31688184.710000042</v>
          </cell>
          <cell r="D911">
            <v>43228665.670000032</v>
          </cell>
          <cell r="E911">
            <v>13329059.030000035</v>
          </cell>
        </row>
        <row r="912">
          <cell r="B912" t="str">
            <v>230100-0000 Accrued Federal Income Tax</v>
          </cell>
          <cell r="C912">
            <v>12181656.430000054</v>
          </cell>
          <cell r="D912">
            <v>15335284.000000052</v>
          </cell>
          <cell r="E912">
            <v>-5562681.9999999478</v>
          </cell>
        </row>
        <row r="913">
          <cell r="B913" t="str">
            <v>230110-0000 Accrued State Income Tax</v>
          </cell>
          <cell r="C913">
            <v>4537704.1599999946</v>
          </cell>
          <cell r="D913">
            <v>2306832.9999999944</v>
          </cell>
          <cell r="E913">
            <v>-2147425.0000000056</v>
          </cell>
        </row>
        <row r="914">
          <cell r="B914" t="str">
            <v>233100-0000 Accr Gas Use Taxes</v>
          </cell>
          <cell r="C914">
            <v>1777697.4600000037</v>
          </cell>
          <cell r="D914">
            <v>2130277.7000000025</v>
          </cell>
          <cell r="E914">
            <v>2781086.9100000029</v>
          </cell>
        </row>
        <row r="915">
          <cell r="B915" t="str">
            <v>233110-0000 Accrued R/E Taxes - Cur Yr.</v>
          </cell>
          <cell r="C915">
            <v>1332451.439999999</v>
          </cell>
          <cell r="D915">
            <v>1213198.2799999986</v>
          </cell>
          <cell r="E915">
            <v>3490347.3399999989</v>
          </cell>
        </row>
        <row r="916">
          <cell r="B916" t="str">
            <v>233110-0001 Accrued R/E Taxes - Prior Yr.</v>
          </cell>
          <cell r="C916">
            <v>3072044.5099999993</v>
          </cell>
          <cell r="D916">
            <v>3218278.73</v>
          </cell>
          <cell r="E916">
            <v>135452.30999999982</v>
          </cell>
        </row>
        <row r="917">
          <cell r="B917" t="str">
            <v>233120-0000 Accr Munic Util Tx Gas Sales</v>
          </cell>
          <cell r="C917">
            <v>4467716.2200000044</v>
          </cell>
          <cell r="D917">
            <v>7841193.7400000039</v>
          </cell>
          <cell r="E917">
            <v>6225444.7200000044</v>
          </cell>
        </row>
        <row r="918">
          <cell r="B918" t="str">
            <v>233130-0000 Accr State Sales Tax Payable</v>
          </cell>
          <cell r="C918">
            <v>2.2737367544323206E-13</v>
          </cell>
          <cell r="D918">
            <v>2.2737367544323206E-13</v>
          </cell>
          <cell r="E918">
            <v>2.2737367544323206E-13</v>
          </cell>
        </row>
        <row r="919">
          <cell r="B919" t="str">
            <v>233140-0000 Accr Munic Util RevTax Not Gas</v>
          </cell>
          <cell r="C919">
            <v>13690.260000000071</v>
          </cell>
          <cell r="D919">
            <v>7575.4800000000741</v>
          </cell>
          <cell r="E919">
            <v>2406.9000000000706</v>
          </cell>
        </row>
        <row r="920">
          <cell r="B920" t="str">
            <v>233150-0000 Accr St Util Rev Tax Not Gas</v>
          </cell>
          <cell r="C920">
            <v>-1059.9200000000067</v>
          </cell>
          <cell r="D920">
            <v>263.41999999999388</v>
          </cell>
          <cell r="E920">
            <v>231.6599999999936</v>
          </cell>
        </row>
        <row r="921">
          <cell r="B921" t="str">
            <v>233160-0000 Accrued Invested Capital Tax</v>
          </cell>
          <cell r="C921">
            <v>448422.74000000092</v>
          </cell>
          <cell r="D921">
            <v>611033.74000000092</v>
          </cell>
          <cell r="E921">
            <v>9.3132257461547852E-10</v>
          </cell>
        </row>
        <row r="922">
          <cell r="B922" t="str">
            <v>233170-0000 Accrued FICA</v>
          </cell>
          <cell r="C922">
            <v>420255.88000000094</v>
          </cell>
          <cell r="D922">
            <v>495976.60000000079</v>
          </cell>
          <cell r="E922">
            <v>483421.39000000071</v>
          </cell>
        </row>
        <row r="923">
          <cell r="B923" t="str">
            <v>233180-0000 Accrued Fed Unemply Ins Tax</v>
          </cell>
          <cell r="C923">
            <v>182.58000000008269</v>
          </cell>
          <cell r="D923">
            <v>749.00000000008913</v>
          </cell>
          <cell r="E923">
            <v>22.860000000089173</v>
          </cell>
        </row>
        <row r="924">
          <cell r="B924" t="str">
            <v>233190-0000 Accr Sales and Use Taxes</v>
          </cell>
          <cell r="C924">
            <v>-15016.290000000074</v>
          </cell>
          <cell r="D924">
            <v>-7001.1600000001054</v>
          </cell>
          <cell r="E924">
            <v>86604.249999999913</v>
          </cell>
        </row>
        <row r="925">
          <cell r="B925" t="str">
            <v>233200-0000 Accrued St. Unemply Ins Tax</v>
          </cell>
          <cell r="C925">
            <v>12734.869999999552</v>
          </cell>
          <cell r="D925">
            <v>12572.399999999543</v>
          </cell>
          <cell r="E925">
            <v>362.89999999954262</v>
          </cell>
        </row>
        <row r="926">
          <cell r="B926" t="str">
            <v>233210-0000 Acrd N/U R/E Taxes - Cur Yr.</v>
          </cell>
          <cell r="C926">
            <v>40288.959999999694</v>
          </cell>
          <cell r="D926">
            <v>42144.799999999712</v>
          </cell>
          <cell r="E926">
            <v>117346.5099999997</v>
          </cell>
        </row>
        <row r="927">
          <cell r="B927" t="str">
            <v>233210-0001 Acrd N/U R/E Taxes - Prior Yr.</v>
          </cell>
          <cell r="C927">
            <v>81978.190000000031</v>
          </cell>
          <cell r="D927">
            <v>87715.390000000014</v>
          </cell>
          <cell r="E927">
            <v>1.8189894035458565E-11</v>
          </cell>
        </row>
        <row r="928">
          <cell r="B928" t="str">
            <v>233220-0000 Accr State Gas Revenue Tax</v>
          </cell>
          <cell r="C928">
            <v>2075648.5399999786</v>
          </cell>
          <cell r="D928">
            <v>7482273.0899999784</v>
          </cell>
          <cell r="E928">
            <v>5746395.0799999787</v>
          </cell>
        </row>
        <row r="929">
          <cell r="B929" t="str">
            <v>233240-0000 Accd R/E Tx Non-Util Sp. Asmnt</v>
          </cell>
          <cell r="C929">
            <v>0</v>
          </cell>
          <cell r="D929">
            <v>0</v>
          </cell>
          <cell r="E929">
            <v>0</v>
          </cell>
        </row>
        <row r="930">
          <cell r="B930" t="str">
            <v>233250-0000 Accd R/E Tx Util - Spec. Asmnt</v>
          </cell>
          <cell r="C930">
            <v>0</v>
          </cell>
          <cell r="D930">
            <v>0</v>
          </cell>
          <cell r="E930">
            <v>0</v>
          </cell>
        </row>
        <row r="931">
          <cell r="B931" t="str">
            <v>233260-0000 Acrd State Gas Use Tax</v>
          </cell>
          <cell r="C931">
            <v>1241788.6800000034</v>
          </cell>
          <cell r="D931">
            <v>2450297.4600000037</v>
          </cell>
          <cell r="E931">
            <v>1970043.2000000032</v>
          </cell>
        </row>
        <row r="932">
          <cell r="B932" t="str">
            <v>Summary Interest Accrued (INTSTACCRUED)</v>
          </cell>
          <cell r="C932">
            <v>9385171.1200000122</v>
          </cell>
          <cell r="D932">
            <v>9341696.8900000118</v>
          </cell>
          <cell r="E932">
            <v>6399904.510000011</v>
          </cell>
        </row>
        <row r="933">
          <cell r="B933" t="str">
            <v>Interest Accrued (237.00)</v>
          </cell>
          <cell r="C933">
            <v>9385171.1200000122</v>
          </cell>
          <cell r="D933">
            <v>9341696.8900000118</v>
          </cell>
          <cell r="E933">
            <v>6399904.510000011</v>
          </cell>
        </row>
        <row r="934">
          <cell r="B934" t="str">
            <v>240330-0000 Int Acd FMB 5.85% Due 12/15/36</v>
          </cell>
          <cell r="C934">
            <v>1218750</v>
          </cell>
          <cell r="D934">
            <v>1218750</v>
          </cell>
          <cell r="E934">
            <v>243750</v>
          </cell>
        </row>
        <row r="935">
          <cell r="B935" t="str">
            <v>241210-0000 State Current Interest Payable</v>
          </cell>
          <cell r="C935">
            <v>43496</v>
          </cell>
          <cell r="D935">
            <v>0</v>
          </cell>
          <cell r="E935">
            <v>18739</v>
          </cell>
        </row>
        <row r="936">
          <cell r="B936" t="str">
            <v>241200-0000 Fed Current Interest Payable</v>
          </cell>
          <cell r="C936">
            <v>0</v>
          </cell>
          <cell r="D936">
            <v>0</v>
          </cell>
          <cell r="E936">
            <v>71407</v>
          </cell>
        </row>
        <row r="937">
          <cell r="B937" t="str">
            <v>240170-0000 Int Acd FMB 6.45% Due 8/1/01</v>
          </cell>
          <cell r="C937">
            <v>0</v>
          </cell>
          <cell r="D937">
            <v>0</v>
          </cell>
          <cell r="E937">
            <v>0</v>
          </cell>
        </row>
        <row r="938">
          <cell r="B938" t="str">
            <v>240180-0000 Int Acd FMB 8.25% Due 8/15/24</v>
          </cell>
          <cell r="C938">
            <v>0</v>
          </cell>
          <cell r="D938">
            <v>0</v>
          </cell>
          <cell r="E938">
            <v>0</v>
          </cell>
        </row>
        <row r="939">
          <cell r="B939" t="str">
            <v>240190-0000 Int Acd FMB 5.875% Due 5/1/00</v>
          </cell>
          <cell r="C939">
            <v>0</v>
          </cell>
          <cell r="D939">
            <v>0</v>
          </cell>
          <cell r="E939">
            <v>0</v>
          </cell>
        </row>
        <row r="940">
          <cell r="B940" t="str">
            <v>240200-0000 Int Acd FMB 6.25% Due 2/11/99</v>
          </cell>
          <cell r="C940">
            <v>0</v>
          </cell>
          <cell r="D940">
            <v>0</v>
          </cell>
          <cell r="E940">
            <v>0</v>
          </cell>
        </row>
        <row r="941">
          <cell r="B941" t="str">
            <v>240210-0000 Int Acd FMB 8.875% Due 8/15/21</v>
          </cell>
          <cell r="C941">
            <v>0</v>
          </cell>
          <cell r="D941">
            <v>0</v>
          </cell>
          <cell r="E941">
            <v>0</v>
          </cell>
        </row>
        <row r="942">
          <cell r="B942" t="str">
            <v>240220-0000 Int Acd FMB 7.26% Due 10/15/25</v>
          </cell>
          <cell r="C942">
            <v>0</v>
          </cell>
          <cell r="D942">
            <v>0</v>
          </cell>
          <cell r="E942">
            <v>0</v>
          </cell>
        </row>
        <row r="943">
          <cell r="B943" t="str">
            <v>240230-0000 Int Acd FMB 6.580% Due 2/15/28</v>
          </cell>
          <cell r="C943">
            <v>685416.66000000201</v>
          </cell>
          <cell r="D943">
            <v>685416.66000000201</v>
          </cell>
          <cell r="E943">
            <v>1233750.0000000019</v>
          </cell>
        </row>
        <row r="944">
          <cell r="B944" t="str">
            <v>240240-0000 Int Acd FMB 5.75% Due 6/1/03</v>
          </cell>
          <cell r="C944">
            <v>0</v>
          </cell>
          <cell r="D944">
            <v>0</v>
          </cell>
          <cell r="E944">
            <v>0</v>
          </cell>
        </row>
        <row r="945">
          <cell r="B945" t="str">
            <v>240250-0000 Int Acd FMB 5.37% Due 2/1/09</v>
          </cell>
          <cell r="C945">
            <v>0</v>
          </cell>
          <cell r="D945">
            <v>0</v>
          </cell>
          <cell r="E945">
            <v>0</v>
          </cell>
        </row>
        <row r="946">
          <cell r="B946" t="str">
            <v>240260-0000 Int Acd FMB 6.625% Due 2/1/11</v>
          </cell>
          <cell r="C946">
            <v>0</v>
          </cell>
          <cell r="D946">
            <v>0</v>
          </cell>
          <cell r="E946">
            <v>0</v>
          </cell>
        </row>
        <row r="947">
          <cell r="B947" t="str">
            <v>240270-0000 Int Acd FMB 7.2% Due 5/15/16</v>
          </cell>
          <cell r="C947">
            <v>1650000</v>
          </cell>
          <cell r="D947">
            <v>1650000</v>
          </cell>
          <cell r="E947">
            <v>450000</v>
          </cell>
        </row>
        <row r="948">
          <cell r="B948" t="str">
            <v>240280-0000 Int Acd FMB 5.875% Due 8/15/08</v>
          </cell>
          <cell r="C948">
            <v>0</v>
          </cell>
          <cell r="D948">
            <v>0</v>
          </cell>
          <cell r="E948">
            <v>0</v>
          </cell>
        </row>
        <row r="949">
          <cell r="B949" t="str">
            <v>240290-0000 Int Acd FMB 5.55% Due 12/15/06</v>
          </cell>
          <cell r="C949">
            <v>0</v>
          </cell>
          <cell r="D949">
            <v>0</v>
          </cell>
          <cell r="E949">
            <v>0</v>
          </cell>
        </row>
        <row r="950">
          <cell r="B950" t="str">
            <v>240300-0000 Int Acd FMB 5.80% Due 12/1/23</v>
          </cell>
          <cell r="C950">
            <v>1208333.3399999999</v>
          </cell>
          <cell r="D950">
            <v>1208333.3399999999</v>
          </cell>
          <cell r="E950">
            <v>241666.66999999969</v>
          </cell>
        </row>
        <row r="951">
          <cell r="B951" t="str">
            <v>240310-0000 Int Acd FMB 5.90% Due 12/1/32</v>
          </cell>
          <cell r="C951">
            <v>1229166.6600000039</v>
          </cell>
          <cell r="D951">
            <v>1229166.6600000034</v>
          </cell>
          <cell r="E951">
            <v>245833.3300000038</v>
          </cell>
        </row>
        <row r="952">
          <cell r="B952" t="str">
            <v>240320-0000 Int Acd FMB 5.90% Due 12/1/33</v>
          </cell>
          <cell r="C952">
            <v>1229166.6600000039</v>
          </cell>
          <cell r="D952">
            <v>1229166.6600000034</v>
          </cell>
          <cell r="E952">
            <v>245833.3300000038</v>
          </cell>
        </row>
        <row r="953">
          <cell r="B953" t="str">
            <v>241120-0000 Int Pay Note 5.065% Due1/26/00</v>
          </cell>
          <cell r="C953">
            <v>0</v>
          </cell>
          <cell r="D953">
            <v>0</v>
          </cell>
          <cell r="E953">
            <v>0</v>
          </cell>
        </row>
        <row r="954">
          <cell r="B954" t="str">
            <v>241130-0000 Acd Int Tax Deficiency Co 200</v>
          </cell>
          <cell r="C954">
            <v>0</v>
          </cell>
          <cell r="D954">
            <v>0</v>
          </cell>
          <cell r="E954">
            <v>0</v>
          </cell>
        </row>
        <row r="955">
          <cell r="B955" t="str">
            <v>241140-0000 Int Pay Note Due 1-29-01 ABN</v>
          </cell>
          <cell r="C955">
            <v>0</v>
          </cell>
          <cell r="D955">
            <v>0</v>
          </cell>
          <cell r="E955">
            <v>0</v>
          </cell>
        </row>
        <row r="956">
          <cell r="B956" t="str">
            <v>241150-0000 Int Pay Note Due1/29/01 USAA</v>
          </cell>
          <cell r="C956">
            <v>0</v>
          </cell>
          <cell r="D956">
            <v>0</v>
          </cell>
          <cell r="E956">
            <v>0</v>
          </cell>
        </row>
        <row r="957">
          <cell r="B957" t="str">
            <v>237100-0000 I/C Int on N/P Nicor</v>
          </cell>
          <cell r="C957">
            <v>-2.3092638912203256E-14</v>
          </cell>
          <cell r="D957">
            <v>3273.58</v>
          </cell>
          <cell r="E957">
            <v>-2.3092638912203256E-14</v>
          </cell>
        </row>
        <row r="958">
          <cell r="B958" t="str">
            <v>237100-0001 I/C Int on N/P Nicor Hub Admin</v>
          </cell>
          <cell r="C958">
            <v>0</v>
          </cell>
          <cell r="D958">
            <v>0</v>
          </cell>
          <cell r="E958">
            <v>0</v>
          </cell>
        </row>
        <row r="959">
          <cell r="B959" t="str">
            <v>237100-0002 I/C Int on N/P Nicor Hub Tradi</v>
          </cell>
          <cell r="C959">
            <v>0</v>
          </cell>
          <cell r="D959">
            <v>0</v>
          </cell>
          <cell r="E959">
            <v>0</v>
          </cell>
        </row>
        <row r="960">
          <cell r="B960" t="str">
            <v>237110-0000 I/C Int on N/P Nicor Internatl</v>
          </cell>
          <cell r="C960">
            <v>0</v>
          </cell>
          <cell r="D960">
            <v>0</v>
          </cell>
          <cell r="E960">
            <v>0</v>
          </cell>
        </row>
        <row r="961">
          <cell r="B961" t="str">
            <v>237120-0000 I/C Int on N/P Tropical Bahama</v>
          </cell>
          <cell r="C961">
            <v>0</v>
          </cell>
          <cell r="D961">
            <v>0</v>
          </cell>
          <cell r="E961">
            <v>0</v>
          </cell>
        </row>
        <row r="962">
          <cell r="B962" t="str">
            <v>237210-0000 I/C Int on N/P NIGas Explor</v>
          </cell>
          <cell r="C962">
            <v>20529.310000001806</v>
          </cell>
          <cell r="D962">
            <v>9437.5000000018044</v>
          </cell>
          <cell r="E962">
            <v>18196.020000001805</v>
          </cell>
        </row>
        <row r="963">
          <cell r="B963" t="str">
            <v>238100-0000 Int Accrued 4.48% Prefrd Stk</v>
          </cell>
          <cell r="C963">
            <v>0</v>
          </cell>
          <cell r="D963">
            <v>7840</v>
          </cell>
          <cell r="E963">
            <v>0</v>
          </cell>
        </row>
        <row r="964">
          <cell r="B964" t="str">
            <v>238110-0000 Int Accrued 5% Prefrd Stk</v>
          </cell>
          <cell r="C964">
            <v>-1.8189894035458565E-12</v>
          </cell>
          <cell r="D964">
            <v>-1.8189894035458565E-12</v>
          </cell>
          <cell r="E964">
            <v>-1.8189894035458565E-12</v>
          </cell>
        </row>
        <row r="965">
          <cell r="B965" t="str">
            <v>240130-0000 Interest Payable Other</v>
          </cell>
          <cell r="C965">
            <v>0</v>
          </cell>
          <cell r="D965">
            <v>0</v>
          </cell>
          <cell r="E965">
            <v>0</v>
          </cell>
        </row>
        <row r="966">
          <cell r="B966" t="str">
            <v>240140-0000 Int Acd FMB 7.375% Due 7/1/23</v>
          </cell>
          <cell r="C966">
            <v>0</v>
          </cell>
          <cell r="D966">
            <v>0</v>
          </cell>
          <cell r="E966">
            <v>0</v>
          </cell>
        </row>
        <row r="967">
          <cell r="B967" t="str">
            <v>240150-0000 Int Acd FMB 7.375%Due 10/15/27</v>
          </cell>
          <cell r="C967">
            <v>0</v>
          </cell>
          <cell r="D967">
            <v>0</v>
          </cell>
          <cell r="E967">
            <v>0</v>
          </cell>
        </row>
        <row r="968">
          <cell r="B968" t="str">
            <v>240160-0000 Int Acd FMB 6.75% Due 6/1/02</v>
          </cell>
          <cell r="C968">
            <v>0</v>
          </cell>
          <cell r="D968">
            <v>0</v>
          </cell>
          <cell r="E968">
            <v>0</v>
          </cell>
        </row>
        <row r="969">
          <cell r="B969" t="str">
            <v>241160-0000 Int Pay Note Due 4/17/03</v>
          </cell>
          <cell r="C969">
            <v>0</v>
          </cell>
          <cell r="D969">
            <v>0</v>
          </cell>
          <cell r="E969">
            <v>0</v>
          </cell>
        </row>
        <row r="970">
          <cell r="B970" t="str">
            <v>241170-0000 Int Pay Note Due 10/17/03</v>
          </cell>
          <cell r="C970">
            <v>0</v>
          </cell>
          <cell r="D970">
            <v>0</v>
          </cell>
          <cell r="E970">
            <v>0</v>
          </cell>
        </row>
        <row r="971">
          <cell r="B971" t="str">
            <v>266100-0000 Acc'd Int on Tax Deficiency</v>
          </cell>
          <cell r="C971">
            <v>0</v>
          </cell>
          <cell r="D971">
            <v>0</v>
          </cell>
          <cell r="E971">
            <v>0</v>
          </cell>
        </row>
        <row r="972">
          <cell r="B972" t="str">
            <v>240340-0000 Int Acd FMB 6.25% Due 8/15/38</v>
          </cell>
          <cell r="C972">
            <v>976562.5</v>
          </cell>
          <cell r="D972">
            <v>976562.5</v>
          </cell>
          <cell r="E972">
            <v>1757812.5</v>
          </cell>
        </row>
        <row r="973">
          <cell r="B973" t="str">
            <v>240350-0000 Int Acd FMB 4.70% Due 7/30/19</v>
          </cell>
          <cell r="C973">
            <v>587499.99000000034</v>
          </cell>
          <cell r="D973">
            <v>587499.99000000034</v>
          </cell>
          <cell r="E973">
            <v>979166.66000000027</v>
          </cell>
        </row>
        <row r="974">
          <cell r="B974" t="str">
            <v>240360-0000 Int Acd FMB 2.86% Due 2/1/16</v>
          </cell>
          <cell r="C974">
            <v>536250</v>
          </cell>
          <cell r="D974">
            <v>536250</v>
          </cell>
          <cell r="E974">
            <v>893750</v>
          </cell>
        </row>
        <row r="975">
          <cell r="B975" t="str">
            <v>Summary Miscellaneous current (MISCCRTACRLB)</v>
          </cell>
          <cell r="C975">
            <v>159837006.67000008</v>
          </cell>
          <cell r="D975">
            <v>328258856.94000006</v>
          </cell>
          <cell r="E975">
            <v>71565289.950000077</v>
          </cell>
        </row>
        <row r="976">
          <cell r="B976" t="str">
            <v>Miscellaneous Current and Accr (242.00)</v>
          </cell>
          <cell r="C976">
            <v>116583439.13000004</v>
          </cell>
          <cell r="D976">
            <v>295050268.28000003</v>
          </cell>
          <cell r="E976">
            <v>46562443.830000043</v>
          </cell>
        </row>
        <row r="977">
          <cell r="B977" t="str">
            <v>216840-0000 Health Savings Account Liab</v>
          </cell>
          <cell r="C977">
            <v>3185.8899999999994</v>
          </cell>
          <cell r="D977">
            <v>0</v>
          </cell>
          <cell r="E977">
            <v>0</v>
          </cell>
        </row>
        <row r="978">
          <cell r="B978" t="str">
            <v>245170-0000 FERC Current Liability</v>
          </cell>
          <cell r="C978">
            <v>0</v>
          </cell>
          <cell r="D978">
            <v>0</v>
          </cell>
          <cell r="E978">
            <v>0</v>
          </cell>
        </row>
        <row r="979">
          <cell r="B979" t="str">
            <v>245180-0000 State Misc Noncurrent Asset</v>
          </cell>
          <cell r="C979">
            <v>0</v>
          </cell>
          <cell r="D979">
            <v>0</v>
          </cell>
          <cell r="E979">
            <v>0</v>
          </cell>
        </row>
        <row r="980">
          <cell r="B980" t="str">
            <v>216520-0000 Hrly Dental Deductions</v>
          </cell>
          <cell r="C980">
            <v>-3.7107383832335472E-10</v>
          </cell>
          <cell r="D980">
            <v>-3.7107383832335472E-10</v>
          </cell>
          <cell r="E980">
            <v>-3.7107383832335472E-10</v>
          </cell>
        </row>
        <row r="981">
          <cell r="B981" t="str">
            <v>216650-0000 Accrued Liabilities other</v>
          </cell>
          <cell r="C981">
            <v>8523677.2999999709</v>
          </cell>
          <cell r="D981">
            <v>8715499.3799999692</v>
          </cell>
          <cell r="E981">
            <v>9554551.6599999703</v>
          </cell>
        </row>
        <row r="982">
          <cell r="B982" t="str">
            <v>216680-0000 Hospitalzn Ins Prem Pay Deduct</v>
          </cell>
          <cell r="C982">
            <v>0</v>
          </cell>
          <cell r="D982">
            <v>0</v>
          </cell>
          <cell r="E982">
            <v>0</v>
          </cell>
        </row>
        <row r="983">
          <cell r="B983" t="str">
            <v>216710-0000 Liab for Perf Incentive Plan</v>
          </cell>
          <cell r="C983">
            <v>0</v>
          </cell>
          <cell r="D983">
            <v>0</v>
          </cell>
          <cell r="E983">
            <v>0</v>
          </cell>
        </row>
        <row r="984">
          <cell r="B984" t="str">
            <v>216730-0000 FSA Liability - Current Year</v>
          </cell>
          <cell r="C984">
            <v>15321.839999999967</v>
          </cell>
          <cell r="D984">
            <v>-3793.1700000000492</v>
          </cell>
          <cell r="E984">
            <v>84031.839999999967</v>
          </cell>
        </row>
        <row r="985">
          <cell r="B985" t="str">
            <v>216740-0000 Nicor Political Action Comm</v>
          </cell>
          <cell r="C985">
            <v>230.29000000001054</v>
          </cell>
          <cell r="D985">
            <v>1.0004441719502211E-11</v>
          </cell>
          <cell r="E985">
            <v>1.0459189070388675E-11</v>
          </cell>
        </row>
        <row r="986">
          <cell r="B986" t="str">
            <v>216100-0000 Salary Deferral Deductions</v>
          </cell>
          <cell r="C986">
            <v>6.704794941470027E-9</v>
          </cell>
          <cell r="D986">
            <v>18522080.310000006</v>
          </cell>
          <cell r="E986">
            <v>27041.450000006706</v>
          </cell>
        </row>
        <row r="987">
          <cell r="B987" t="str">
            <v>216110-0000 SIP Plan Payroll Deductions</v>
          </cell>
          <cell r="C987">
            <v>226301.32000000158</v>
          </cell>
          <cell r="D987">
            <v>123615.62000000116</v>
          </cell>
          <cell r="E987">
            <v>371750.80000000144</v>
          </cell>
        </row>
        <row r="988">
          <cell r="B988" t="str">
            <v>216120-0000 Thrift Plan Payroll Deductions</v>
          </cell>
          <cell r="C988">
            <v>257398.54000000015</v>
          </cell>
          <cell r="D988">
            <v>68934.970000000088</v>
          </cell>
          <cell r="E988">
            <v>273442.92000000016</v>
          </cell>
        </row>
        <row r="989">
          <cell r="B989" t="str">
            <v>216130-0000 Credit Union Deductions</v>
          </cell>
          <cell r="C989">
            <v>-8.7311491370201111E-11</v>
          </cell>
          <cell r="D989">
            <v>-8.7311491370201111E-11</v>
          </cell>
          <cell r="E989">
            <v>-8.7311491370201111E-11</v>
          </cell>
        </row>
        <row r="990">
          <cell r="B990" t="str">
            <v>216140-0000 Savings Bonds Deductions</v>
          </cell>
          <cell r="C990">
            <v>6.5483618527650833E-11</v>
          </cell>
          <cell r="D990">
            <v>6.5483618527650833E-11</v>
          </cell>
          <cell r="E990">
            <v>6.5483618527650833E-11</v>
          </cell>
        </row>
        <row r="991">
          <cell r="B991" t="str">
            <v>216150-0000 ESPP  Deductions</v>
          </cell>
          <cell r="C991">
            <v>114436.46000000025</v>
          </cell>
          <cell r="D991">
            <v>139437.47000000026</v>
          </cell>
          <cell r="E991">
            <v>4968.2300000002715</v>
          </cell>
        </row>
        <row r="992">
          <cell r="B992" t="str">
            <v>216160-0000 HMO Premiums Payroll Deduction</v>
          </cell>
          <cell r="C992">
            <v>-3.4924596548080444E-10</v>
          </cell>
          <cell r="D992">
            <v>-3.4924596548080444E-10</v>
          </cell>
          <cell r="E992">
            <v>-3.4924596548080444E-10</v>
          </cell>
        </row>
        <row r="993">
          <cell r="B993" t="str">
            <v>216170-0000 Retiree Medical Payable - HMO</v>
          </cell>
          <cell r="C993">
            <v>-1.3824319466948509E-10</v>
          </cell>
          <cell r="D993">
            <v>-1.3824319466948509E-10</v>
          </cell>
          <cell r="E993">
            <v>-1.3824319466948509E-10</v>
          </cell>
        </row>
        <row r="994">
          <cell r="B994" t="str">
            <v>216180-0000 Suppl Savings Invst Plan</v>
          </cell>
          <cell r="C994">
            <v>1064954.8199999996</v>
          </cell>
          <cell r="D994">
            <v>980718.73999999987</v>
          </cell>
          <cell r="E994">
            <v>1054658.9999999998</v>
          </cell>
        </row>
        <row r="995">
          <cell r="B995" t="str">
            <v>216190-0000 EBA Dues Deductions</v>
          </cell>
          <cell r="C995">
            <v>71852.840000000055</v>
          </cell>
          <cell r="D995">
            <v>34065.170000000042</v>
          </cell>
          <cell r="E995">
            <v>6.3664629124104977E-11</v>
          </cell>
        </row>
        <row r="996">
          <cell r="B996" t="str">
            <v>216200-0000 Wage Assignments</v>
          </cell>
          <cell r="C996">
            <v>44883.350000000079</v>
          </cell>
          <cell r="D996">
            <v>1.0186340659856796E-10</v>
          </cell>
          <cell r="E996">
            <v>8.7311491370201111E-11</v>
          </cell>
        </row>
        <row r="997">
          <cell r="B997" t="str">
            <v>216210-0000 Cafeteria Receipts</v>
          </cell>
          <cell r="C997">
            <v>0</v>
          </cell>
          <cell r="D997">
            <v>0</v>
          </cell>
          <cell r="E997">
            <v>0</v>
          </cell>
        </row>
        <row r="998">
          <cell r="B998" t="str">
            <v>216220-0000 Union dues to IBEW Locals</v>
          </cell>
          <cell r="C998">
            <v>32719.330000000053</v>
          </cell>
          <cell r="D998">
            <v>5.0931703299283981E-11</v>
          </cell>
          <cell r="E998">
            <v>5.8207660913467407E-11</v>
          </cell>
        </row>
        <row r="999">
          <cell r="B999" t="str">
            <v>216230-0000 Union Initiation Fees  Deds.</v>
          </cell>
          <cell r="C999">
            <v>0</v>
          </cell>
          <cell r="D999">
            <v>0</v>
          </cell>
          <cell r="E999">
            <v>0</v>
          </cell>
        </row>
        <row r="1000">
          <cell r="B1000" t="str">
            <v>216240-0000 Accrual for Insurance Premiums</v>
          </cell>
          <cell r="C1000">
            <v>4.220055416226387E-10</v>
          </cell>
          <cell r="D1000">
            <v>4.220055416226387E-10</v>
          </cell>
          <cell r="E1000">
            <v>4.220055416226387E-10</v>
          </cell>
        </row>
        <row r="1001">
          <cell r="B1001" t="str">
            <v>216250-0000 Accrual for Vacation Pay</v>
          </cell>
          <cell r="C1001">
            <v>550000</v>
          </cell>
          <cell r="D1001">
            <v>2010000</v>
          </cell>
          <cell r="E1001">
            <v>550000</v>
          </cell>
        </row>
        <row r="1002">
          <cell r="B1002" t="str">
            <v>216260-0000 Accrl for Officer Bonus Plan</v>
          </cell>
          <cell r="C1002">
            <v>38573.999999999942</v>
          </cell>
          <cell r="D1002">
            <v>564436</v>
          </cell>
          <cell r="E1002">
            <v>579625.67999999993</v>
          </cell>
        </row>
        <row r="1003">
          <cell r="B1003" t="str">
            <v>216270-0000 Accrl Post Employment Benefits</v>
          </cell>
          <cell r="C1003">
            <v>7536334.9400000004</v>
          </cell>
          <cell r="D1003">
            <v>4551635.5</v>
          </cell>
          <cell r="E1003">
            <v>7566176</v>
          </cell>
        </row>
        <row r="1004">
          <cell r="B1004" t="str">
            <v>216280-0000 Unclaimed Voucher Checks</v>
          </cell>
          <cell r="C1004">
            <v>0</v>
          </cell>
          <cell r="D1004">
            <v>0</v>
          </cell>
          <cell r="E1004">
            <v>0</v>
          </cell>
        </row>
        <row r="1005">
          <cell r="B1005" t="str">
            <v>216290-0000 Unclaimed Payroll Checks</v>
          </cell>
          <cell r="C1005">
            <v>0</v>
          </cell>
          <cell r="D1005">
            <v>0</v>
          </cell>
          <cell r="E1005">
            <v>0</v>
          </cell>
        </row>
        <row r="1006">
          <cell r="B1006" t="str">
            <v>216300-0000 Unclaimed Refund Drafts</v>
          </cell>
          <cell r="C1006">
            <v>0</v>
          </cell>
          <cell r="D1006">
            <v>0</v>
          </cell>
          <cell r="E1006">
            <v>0</v>
          </cell>
        </row>
        <row r="1007">
          <cell r="B1007" t="str">
            <v>216310-0000 Unclaimed Retiree Checks</v>
          </cell>
          <cell r="C1007">
            <v>0</v>
          </cell>
          <cell r="D1007">
            <v>0</v>
          </cell>
          <cell r="E1007">
            <v>0</v>
          </cell>
        </row>
        <row r="1008">
          <cell r="B1008" t="str">
            <v>216320-0000 Liab for Credit Card  Procure</v>
          </cell>
          <cell r="C1008">
            <v>0</v>
          </cell>
          <cell r="D1008">
            <v>0</v>
          </cell>
          <cell r="E1008">
            <v>-20</v>
          </cell>
        </row>
        <row r="1009">
          <cell r="B1009" t="str">
            <v>216330-0000 Community Fund Campaigns Deds</v>
          </cell>
          <cell r="C1009">
            <v>202246.55000000013</v>
          </cell>
          <cell r="D1009">
            <v>247096.61000000013</v>
          </cell>
          <cell r="E1009">
            <v>73012.700000000128</v>
          </cell>
        </row>
        <row r="1010">
          <cell r="B1010" t="str">
            <v>216350-0000 Aetna Life Ins Payroll Deduct</v>
          </cell>
          <cell r="C1010">
            <v>1.3096723705530167E-10</v>
          </cell>
          <cell r="D1010">
            <v>1.3096723705530167E-10</v>
          </cell>
          <cell r="E1010">
            <v>1.3096723705530167E-10</v>
          </cell>
        </row>
        <row r="1011">
          <cell r="B1011" t="str">
            <v>216360-0000 Retiree Medical Payable - PPO</v>
          </cell>
          <cell r="C1011">
            <v>-5.0931703299283981E-11</v>
          </cell>
          <cell r="D1011">
            <v>-5.0931703299283981E-11</v>
          </cell>
          <cell r="E1011">
            <v>-5.0931703299283981E-11</v>
          </cell>
        </row>
        <row r="1012">
          <cell r="B1012" t="str">
            <v>216370-0000 Security Payment Plan Benefits</v>
          </cell>
          <cell r="C1012">
            <v>199640.99999999997</v>
          </cell>
          <cell r="D1012">
            <v>211254.59999999998</v>
          </cell>
          <cell r="E1012">
            <v>212341.49999999997</v>
          </cell>
        </row>
        <row r="1013">
          <cell r="B1013" t="str">
            <v>216380-0000 Salary Deferral Liability</v>
          </cell>
          <cell r="C1013">
            <v>2.7939677238464355E-9</v>
          </cell>
          <cell r="D1013">
            <v>2.7939677238464355E-9</v>
          </cell>
          <cell r="E1013">
            <v>2.7939677238464355E-9</v>
          </cell>
        </row>
        <row r="1014">
          <cell r="B1014" t="str">
            <v>216390-0000 Liab for 1968 ICU Plan</v>
          </cell>
          <cell r="C1014">
            <v>1.6298145055770874E-9</v>
          </cell>
          <cell r="D1014">
            <v>1453237.2600000016</v>
          </cell>
          <cell r="E1014">
            <v>1.6298145055770874E-9</v>
          </cell>
        </row>
        <row r="1015">
          <cell r="B1015" t="str">
            <v>216400-0000 Liability for Mgr. Bonus Plan</v>
          </cell>
          <cell r="C1015">
            <v>226736</v>
          </cell>
          <cell r="D1015">
            <v>383896</v>
          </cell>
          <cell r="E1015">
            <v>1495095</v>
          </cell>
        </row>
        <row r="1016">
          <cell r="B1016" t="str">
            <v>216410-0000 Incentive Compensation Sales</v>
          </cell>
          <cell r="C1016">
            <v>0</v>
          </cell>
          <cell r="D1016">
            <v>0</v>
          </cell>
          <cell r="E1016">
            <v>0</v>
          </cell>
        </row>
        <row r="1017">
          <cell r="B1017" t="str">
            <v>216420-0000 Building Fund Pledges</v>
          </cell>
          <cell r="C1017">
            <v>0</v>
          </cell>
          <cell r="D1017">
            <v>15000</v>
          </cell>
          <cell r="E1017">
            <v>0</v>
          </cell>
        </row>
        <row r="1018">
          <cell r="B1018" t="str">
            <v>216430-0000 Sharing Salvation Army Pay.</v>
          </cell>
          <cell r="C1018">
            <v>26727.929999999891</v>
          </cell>
          <cell r="D1018">
            <v>21579.339999999887</v>
          </cell>
          <cell r="E1018">
            <v>29490.519999999891</v>
          </cell>
        </row>
        <row r="1019">
          <cell r="B1019" t="str">
            <v>216440-0000 Sharing Program Company Match</v>
          </cell>
          <cell r="C1019">
            <v>0</v>
          </cell>
          <cell r="D1019">
            <v>0</v>
          </cell>
          <cell r="E1019">
            <v>0</v>
          </cell>
        </row>
        <row r="1020">
          <cell r="B1020" t="str">
            <v>216470-0000 Safety Awards Program</v>
          </cell>
          <cell r="C1020">
            <v>0</v>
          </cell>
          <cell r="D1020">
            <v>0</v>
          </cell>
          <cell r="E1020">
            <v>0</v>
          </cell>
        </row>
        <row r="1021">
          <cell r="B1021" t="str">
            <v>216480-0000 Chicago Equity Fund Notes</v>
          </cell>
          <cell r="C1021">
            <v>0</v>
          </cell>
          <cell r="D1021">
            <v>0</v>
          </cell>
          <cell r="E1021">
            <v>0</v>
          </cell>
        </row>
        <row r="1022">
          <cell r="B1022" t="str">
            <v>216490-0000 ComEd Rebate for Nomintg Servs</v>
          </cell>
          <cell r="C1022">
            <v>0</v>
          </cell>
          <cell r="D1022">
            <v>0</v>
          </cell>
          <cell r="E1022">
            <v>0</v>
          </cell>
        </row>
        <row r="1023">
          <cell r="B1023" t="str">
            <v>216510-0000 Security Deposit Gas Supply</v>
          </cell>
          <cell r="C1023">
            <v>0</v>
          </cell>
          <cell r="D1023">
            <v>0</v>
          </cell>
          <cell r="E1023">
            <v>0</v>
          </cell>
        </row>
        <row r="1024">
          <cell r="B1024" t="str">
            <v>216750-0000 Interest on Customer Deposits</v>
          </cell>
          <cell r="C1024">
            <v>3.2400000000954687</v>
          </cell>
          <cell r="D1024">
            <v>56390.320000000065</v>
          </cell>
          <cell r="E1024">
            <v>8.7311491370201111E-11</v>
          </cell>
        </row>
        <row r="1025">
          <cell r="B1025" t="str">
            <v>216760-0000 Warranty</v>
          </cell>
          <cell r="C1025">
            <v>0</v>
          </cell>
          <cell r="D1025">
            <v>0</v>
          </cell>
          <cell r="E1025">
            <v>0</v>
          </cell>
        </row>
        <row r="1026">
          <cell r="B1026" t="str">
            <v>216770-0000 SIP/Thrift Loan Repayment</v>
          </cell>
          <cell r="C1026">
            <v>123172.91999999931</v>
          </cell>
          <cell r="D1026">
            <v>-7.2759576141834259E-10</v>
          </cell>
          <cell r="E1026">
            <v>134113.73999999929</v>
          </cell>
        </row>
        <row r="1027">
          <cell r="B1027" t="str">
            <v>216780-0000 Co Contib Pay Retire Grwth SIP</v>
          </cell>
          <cell r="C1027">
            <v>118916.54999999981</v>
          </cell>
          <cell r="D1027">
            <v>185040.15999999986</v>
          </cell>
          <cell r="E1027">
            <v>513124.06999999983</v>
          </cell>
        </row>
        <row r="1028">
          <cell r="B1028" t="str">
            <v>216790-0000 Co Contib Pay Retire Grwth Thr</v>
          </cell>
          <cell r="C1028">
            <v>111244.31000000003</v>
          </cell>
          <cell r="D1028">
            <v>110255.01000000004</v>
          </cell>
          <cell r="E1028">
            <v>331945.33000000007</v>
          </cell>
        </row>
        <row r="1029">
          <cell r="B1029" t="str">
            <v>216800-0000 Annual Mgmt Incentive Program</v>
          </cell>
          <cell r="C1029">
            <v>423800</v>
          </cell>
          <cell r="D1029">
            <v>622256</v>
          </cell>
          <cell r="E1029">
            <v>2494690</v>
          </cell>
        </row>
        <row r="1030">
          <cell r="B1030" t="str">
            <v>216810-0000 Stock Appreciation Rgts Accrue</v>
          </cell>
          <cell r="C1030">
            <v>0</v>
          </cell>
          <cell r="D1030">
            <v>0</v>
          </cell>
          <cell r="E1030">
            <v>0</v>
          </cell>
        </row>
        <row r="1031">
          <cell r="B1031" t="str">
            <v>216820-0000 Legal Defense Liability</v>
          </cell>
          <cell r="C1031">
            <v>917667.07000000053</v>
          </cell>
          <cell r="D1031">
            <v>2115022.35</v>
          </cell>
          <cell r="E1031">
            <v>1552085.0600000003</v>
          </cell>
        </row>
        <row r="1032">
          <cell r="B1032" t="str">
            <v>216900-0000 Written Option Contract</v>
          </cell>
          <cell r="C1032">
            <v>0</v>
          </cell>
          <cell r="D1032">
            <v>0</v>
          </cell>
          <cell r="E1032">
            <v>0</v>
          </cell>
        </row>
        <row r="1033">
          <cell r="B1033" t="str">
            <v>245110-0000 Unearned Operating Revenues</v>
          </cell>
          <cell r="C1033">
            <v>0</v>
          </cell>
          <cell r="D1033">
            <v>0</v>
          </cell>
          <cell r="E1033">
            <v>0</v>
          </cell>
        </row>
        <row r="1034">
          <cell r="B1034" t="str">
            <v>245110-0001 Unearned Oper Rev Chicago Hub</v>
          </cell>
          <cell r="C1034">
            <v>-4.6566128730773926E-10</v>
          </cell>
          <cell r="D1034">
            <v>-4.6566128730773926E-10</v>
          </cell>
          <cell r="E1034">
            <v>100408.55999999953</v>
          </cell>
        </row>
        <row r="1035">
          <cell r="B1035" t="str">
            <v>245110-0002 Unearned Oper Rev Fermi Lab</v>
          </cell>
          <cell r="C1035">
            <v>0</v>
          </cell>
          <cell r="D1035">
            <v>0</v>
          </cell>
          <cell r="E1035">
            <v>0</v>
          </cell>
        </row>
        <row r="1036">
          <cell r="B1036" t="str">
            <v>245115-0000 Unearned NGPL Lease Payments</v>
          </cell>
          <cell r="C1036">
            <v>194166.68999999907</v>
          </cell>
          <cell r="D1036">
            <v>194166.68999999919</v>
          </cell>
          <cell r="E1036">
            <v>349500.00999999914</v>
          </cell>
        </row>
        <row r="1037">
          <cell r="B1037" t="str">
            <v>248200-0000 A/P To Ratepayers on PBR</v>
          </cell>
          <cell r="C1037">
            <v>0</v>
          </cell>
          <cell r="D1037">
            <v>0</v>
          </cell>
          <cell r="E1037">
            <v>0</v>
          </cell>
        </row>
        <row r="1038">
          <cell r="B1038" t="str">
            <v>265150-0000 Capital Accumulation Plan</v>
          </cell>
          <cell r="C1038">
            <v>4250470.3600000013</v>
          </cell>
          <cell r="D1038">
            <v>4437803.4000000004</v>
          </cell>
          <cell r="E1038">
            <v>4728124.040000001</v>
          </cell>
        </row>
        <row r="1039">
          <cell r="B1039" t="str">
            <v>266140-0000 Broker Payable</v>
          </cell>
          <cell r="C1039">
            <v>0</v>
          </cell>
          <cell r="D1039">
            <v>0</v>
          </cell>
          <cell r="E1039">
            <v>0</v>
          </cell>
        </row>
        <row r="1040">
          <cell r="B1040" t="str">
            <v>216731-0000 FSA Liability - Prior Year</v>
          </cell>
          <cell r="C1040">
            <v>-3.836930773104541E-12</v>
          </cell>
          <cell r="D1040">
            <v>-3.836930773104541E-12</v>
          </cell>
          <cell r="E1040">
            <v>-3.836930773104541E-12</v>
          </cell>
        </row>
        <row r="1041">
          <cell r="B1041" t="str">
            <v>245210-0000 Prov for Pens and Benefits-current position</v>
          </cell>
          <cell r="C1041">
            <v>14098547.460000001</v>
          </cell>
          <cell r="D1041">
            <v>12712000</v>
          </cell>
          <cell r="E1041">
            <v>14098547.460000001</v>
          </cell>
        </row>
        <row r="1042">
          <cell r="B1042" t="str">
            <v>245160-0000 Unearned Aux Sable Lease Pymts</v>
          </cell>
          <cell r="C1042">
            <v>213187.93999999959</v>
          </cell>
          <cell r="D1042">
            <v>213187.93999999971</v>
          </cell>
          <cell r="E1042">
            <v>383738.25999999966</v>
          </cell>
        </row>
        <row r="1043">
          <cell r="B1043" t="str">
            <v>216850-0000 Change In Control Liability</v>
          </cell>
          <cell r="C1043">
            <v>0</v>
          </cell>
          <cell r="D1043">
            <v>0</v>
          </cell>
          <cell r="E1043">
            <v>0</v>
          </cell>
        </row>
        <row r="1044">
          <cell r="B1044" t="str">
            <v>247100-0000 Temporary LIFO Liquidation</v>
          </cell>
          <cell r="C1044">
            <v>76997040.190000057</v>
          </cell>
          <cell r="D1044">
            <v>236365452.61000007</v>
          </cell>
          <cell r="E1044">
            <v>6.5192580223083496E-8</v>
          </cell>
        </row>
        <row r="1045">
          <cell r="B1045" t="str">
            <v>Derivative Instr Liab - Hedges (245.00)</v>
          </cell>
          <cell r="C1045">
            <v>43253567.540000029</v>
          </cell>
          <cell r="D1045">
            <v>33208588.66000003</v>
          </cell>
          <cell r="E1045">
            <v>25002846.120000031</v>
          </cell>
        </row>
        <row r="1046">
          <cell r="B1046" t="str">
            <v>245300-0000 Margin Account - Liabilities</v>
          </cell>
          <cell r="C1046">
            <v>0</v>
          </cell>
          <cell r="D1046">
            <v>0</v>
          </cell>
          <cell r="E1046">
            <v>0</v>
          </cell>
        </row>
        <row r="1047">
          <cell r="B1047" t="str">
            <v>245150-0001 Hedging Instruments - Options</v>
          </cell>
          <cell r="C1047">
            <v>0</v>
          </cell>
          <cell r="D1047">
            <v>0</v>
          </cell>
          <cell r="E1047">
            <v>0</v>
          </cell>
        </row>
        <row r="1048">
          <cell r="B1048" t="str">
            <v>245150-0009 Hedging Instruments - Other</v>
          </cell>
          <cell r="C1048">
            <v>230135.85999999987</v>
          </cell>
          <cell r="D1048">
            <v>133801.29999999952</v>
          </cell>
          <cell r="E1048">
            <v>1462778.9</v>
          </cell>
        </row>
        <row r="1049">
          <cell r="B1049" t="str">
            <v>268100-0000 Hedging Instruments</v>
          </cell>
          <cell r="C1049">
            <v>1858719.6299999913</v>
          </cell>
          <cell r="D1049">
            <v>1089462.9999999914</v>
          </cell>
          <cell r="E1049">
            <v>424256.78999999107</v>
          </cell>
        </row>
        <row r="1050">
          <cell r="B1050" t="str">
            <v>268100-0001 Hedging Instruments</v>
          </cell>
          <cell r="C1050">
            <v>0</v>
          </cell>
          <cell r="D1050">
            <v>0</v>
          </cell>
          <cell r="E1050">
            <v>0</v>
          </cell>
        </row>
        <row r="1051">
          <cell r="B1051" t="str">
            <v>268100-0009 Hedging Instruments</v>
          </cell>
          <cell r="C1051">
            <v>0</v>
          </cell>
          <cell r="D1051">
            <v>108090.79000000001</v>
          </cell>
          <cell r="E1051">
            <v>24916.98</v>
          </cell>
        </row>
        <row r="1052">
          <cell r="B1052" t="str">
            <v>245150-0000 Hedging Instruments</v>
          </cell>
          <cell r="C1052">
            <v>41164712.050000042</v>
          </cell>
          <cell r="D1052">
            <v>31877233.570000038</v>
          </cell>
          <cell r="E1052">
            <v>23090893.45000004</v>
          </cell>
        </row>
        <row r="1053">
          <cell r="B1053" t="str">
            <v>267500-0000 Margin Account - Liab-LT</v>
          </cell>
          <cell r="C1053">
            <v>0</v>
          </cell>
          <cell r="D1053">
            <v>0</v>
          </cell>
          <cell r="E1053">
            <v>0</v>
          </cell>
        </row>
        <row r="1054">
          <cell r="B1054" t="str">
            <v>205430-0000 A/P Hedge MTM Transactions</v>
          </cell>
          <cell r="C1054">
            <v>0</v>
          </cell>
          <cell r="D1054">
            <v>0</v>
          </cell>
          <cell r="E1054">
            <v>0</v>
          </cell>
        </row>
        <row r="1055">
          <cell r="B1055" t="str">
            <v>Summary Tax Collections Payabl (TAXCOLLPAYBL)</v>
          </cell>
          <cell r="C1055">
            <v>1050053.639999989</v>
          </cell>
          <cell r="D1055">
            <v>-1.3224524621213707E-8</v>
          </cell>
          <cell r="E1055">
            <v>-1.1070841167415413E-8</v>
          </cell>
        </row>
        <row r="1056">
          <cell r="B1056" t="str">
            <v>Tax Collections Payable (241.00)</v>
          </cell>
          <cell r="C1056">
            <v>1050053.639999989</v>
          </cell>
          <cell r="D1056">
            <v>-1.3224524621213707E-8</v>
          </cell>
          <cell r="E1056">
            <v>-1.1070841167415413E-8</v>
          </cell>
        </row>
        <row r="1057">
          <cell r="B1057" t="str">
            <v>212100-0000 Federal Withholding</v>
          </cell>
          <cell r="C1057">
            <v>596397.99999999418</v>
          </cell>
          <cell r="D1057">
            <v>-7.9162418842315674E-9</v>
          </cell>
          <cell r="E1057">
            <v>-5.8207660913467407E-9</v>
          </cell>
        </row>
        <row r="1058">
          <cell r="B1058" t="str">
            <v>212110-0000 FICA</v>
          </cell>
          <cell r="C1058">
            <v>246149.06999999483</v>
          </cell>
          <cell r="D1058">
            <v>-5.2386894822120667E-9</v>
          </cell>
          <cell r="E1058">
            <v>-5.2386894822120667E-9</v>
          </cell>
        </row>
        <row r="1059">
          <cell r="B1059" t="str">
            <v>212120-0000 State Withholding</v>
          </cell>
          <cell r="C1059">
            <v>207506.57</v>
          </cell>
          <cell r="D1059">
            <v>-5.8207660913467407E-11</v>
          </cell>
          <cell r="E1059">
            <v>0</v>
          </cell>
        </row>
        <row r="1060">
          <cell r="B1060" t="str">
            <v>212130-0000 A/P Fed Motor Fuel Tax - CNG</v>
          </cell>
          <cell r="C1060">
            <v>0</v>
          </cell>
          <cell r="D1060">
            <v>0</v>
          </cell>
          <cell r="E1060">
            <v>0</v>
          </cell>
        </row>
        <row r="1061">
          <cell r="B1061" t="str">
            <v>212140-0000 A/P State Motor Fuel Tax - CNG</v>
          </cell>
          <cell r="C1061">
            <v>-1.1385593856605425E-11</v>
          </cell>
          <cell r="D1061">
            <v>-1.1385593856605425E-11</v>
          </cell>
          <cell r="E1061">
            <v>-1.1385593856605425E-11</v>
          </cell>
        </row>
        <row r="1062">
          <cell r="B1062" t="str">
            <v>212150-0000 CO State Withholding</v>
          </cell>
          <cell r="C1062">
            <v>0</v>
          </cell>
          <cell r="D1062">
            <v>0</v>
          </cell>
          <cell r="E1062">
            <v>0</v>
          </cell>
        </row>
        <row r="1063">
          <cell r="B1063" t="str">
            <v>212160-0000 Mo State Withhilding</v>
          </cell>
          <cell r="C1063">
            <v>0</v>
          </cell>
          <cell r="D1063">
            <v>0</v>
          </cell>
          <cell r="E1063">
            <v>0</v>
          </cell>
        </row>
        <row r="1064">
          <cell r="B1064" t="str">
            <v>Summary Matured Interest (MATUREDINTST)</v>
          </cell>
          <cell r="C1064">
            <v>0</v>
          </cell>
          <cell r="D1064">
            <v>0</v>
          </cell>
          <cell r="E1064">
            <v>0</v>
          </cell>
        </row>
        <row r="1065">
          <cell r="B1065" t="str">
            <v>Matured Interest (240.00)</v>
          </cell>
          <cell r="C1065">
            <v>0</v>
          </cell>
          <cell r="D1065">
            <v>0</v>
          </cell>
          <cell r="E1065">
            <v>0</v>
          </cell>
        </row>
        <row r="1066">
          <cell r="B1066" t="str">
            <v>Summary Dividends Declared (DIVDECLARED)</v>
          </cell>
          <cell r="C1066">
            <v>0</v>
          </cell>
          <cell r="D1066">
            <v>0</v>
          </cell>
          <cell r="E1066">
            <v>0</v>
          </cell>
        </row>
        <row r="1067">
          <cell r="B1067" t="str">
            <v>Dividends Declared (238.00)</v>
          </cell>
          <cell r="C1067">
            <v>0</v>
          </cell>
          <cell r="D1067">
            <v>0</v>
          </cell>
          <cell r="E1067">
            <v>0</v>
          </cell>
        </row>
        <row r="1068">
          <cell r="B1068" t="str">
            <v>243100-0000 Dividends Payable Common Stk</v>
          </cell>
          <cell r="C1068">
            <v>0</v>
          </cell>
          <cell r="D1068">
            <v>0</v>
          </cell>
          <cell r="E1068">
            <v>0</v>
          </cell>
        </row>
        <row r="1069">
          <cell r="B1069" t="str">
            <v>243110-0000 Div Payable 4.48% Prefd Stk</v>
          </cell>
          <cell r="C1069">
            <v>0</v>
          </cell>
          <cell r="D1069">
            <v>0</v>
          </cell>
          <cell r="E1069">
            <v>0</v>
          </cell>
        </row>
        <row r="1070">
          <cell r="B1070" t="str">
            <v>243120-0000 Div Payable 5% Prefd Stk</v>
          </cell>
          <cell r="C1070">
            <v>0</v>
          </cell>
          <cell r="D1070">
            <v>0</v>
          </cell>
          <cell r="E1070">
            <v>0</v>
          </cell>
        </row>
        <row r="1071">
          <cell r="B1071" t="str">
            <v>243130-0000 Div Pay 4.60% Conv Prefd Stk</v>
          </cell>
          <cell r="C1071">
            <v>0</v>
          </cell>
          <cell r="D1071">
            <v>0</v>
          </cell>
          <cell r="E1071">
            <v>0</v>
          </cell>
        </row>
        <row r="1072">
          <cell r="B1072" t="str">
            <v>243140-0000 Div Payable 5% Conv Prefd Stk</v>
          </cell>
          <cell r="C1072">
            <v>0</v>
          </cell>
          <cell r="D1072">
            <v>0</v>
          </cell>
          <cell r="E1072">
            <v>0</v>
          </cell>
        </row>
        <row r="1073">
          <cell r="B1073" t="str">
            <v>243150-0000 Div Payable Nicor Gas</v>
          </cell>
          <cell r="C1073">
            <v>0</v>
          </cell>
          <cell r="D1073">
            <v>0</v>
          </cell>
          <cell r="E1073">
            <v>0</v>
          </cell>
        </row>
        <row r="1074">
          <cell r="B1074" t="str">
            <v>243190-0000 Dividends Payable Affiliates</v>
          </cell>
          <cell r="C1074">
            <v>0</v>
          </cell>
          <cell r="D1074">
            <v>0</v>
          </cell>
          <cell r="E1074">
            <v>0</v>
          </cell>
        </row>
        <row r="1075">
          <cell r="B1075" t="str">
            <v>Payables to Associated Compani (PAYASSOCCOMP)</v>
          </cell>
          <cell r="C1075">
            <v>68010568.190000057</v>
          </cell>
          <cell r="D1075">
            <v>78422638.830000043</v>
          </cell>
          <cell r="E1075">
            <v>67568836.400000051</v>
          </cell>
        </row>
        <row r="1076">
          <cell r="B1076" t="str">
            <v>Accounts Payable to Associated (234.00)</v>
          </cell>
          <cell r="C1076">
            <v>5390270.0200000508</v>
          </cell>
          <cell r="D1076">
            <v>525069.33000004897</v>
          </cell>
          <cell r="E1076">
            <v>5033397.8200000487</v>
          </cell>
        </row>
        <row r="1077">
          <cell r="B1077" t="str">
            <v>204511-0000 I/C A/P INT Solutions</v>
          </cell>
          <cell r="C1077">
            <v>-3.637978807091713E-12</v>
          </cell>
          <cell r="D1077">
            <v>-3.637978807091713E-12</v>
          </cell>
          <cell r="E1077">
            <v>-3.637978807091713E-12</v>
          </cell>
        </row>
        <row r="1078">
          <cell r="B1078" t="str">
            <v>204110-0000 I/C A/P Nicor International</v>
          </cell>
          <cell r="C1078">
            <v>0</v>
          </cell>
          <cell r="D1078">
            <v>0</v>
          </cell>
          <cell r="E1078">
            <v>0</v>
          </cell>
        </row>
        <row r="1079">
          <cell r="B1079" t="str">
            <v>204120-0000 I/C A/P Tropical Bahamas Inc</v>
          </cell>
          <cell r="C1079">
            <v>0</v>
          </cell>
          <cell r="D1079">
            <v>0</v>
          </cell>
          <cell r="E1079">
            <v>0</v>
          </cell>
        </row>
        <row r="1080">
          <cell r="B1080" t="str">
            <v>204130-0000 I/C A/P Nicor Purchasing Co</v>
          </cell>
          <cell r="C1080">
            <v>-1.4551915228366852E-11</v>
          </cell>
          <cell r="D1080">
            <v>-1.4551915228366852E-11</v>
          </cell>
          <cell r="E1080">
            <v>-1.4551915228366852E-11</v>
          </cell>
        </row>
        <row r="1081">
          <cell r="B1081" t="str">
            <v>204140-0000 I/C A/P Fixed Bill</v>
          </cell>
          <cell r="C1081">
            <v>1.9354047253727913E-9</v>
          </cell>
          <cell r="D1081">
            <v>1.9354047253727913E-9</v>
          </cell>
          <cell r="E1081">
            <v>1.9354047253727913E-9</v>
          </cell>
        </row>
        <row r="1082">
          <cell r="B1082" t="str">
            <v>204210-0000 I/C A/P NIGas Explor</v>
          </cell>
          <cell r="C1082">
            <v>-1.1641532182693481E-10</v>
          </cell>
          <cell r="D1082">
            <v>-1.1641532182693481E-10</v>
          </cell>
          <cell r="E1082">
            <v>-1.1641532182693481E-10</v>
          </cell>
        </row>
        <row r="1083">
          <cell r="B1083" t="str">
            <v>204300-0000 I/C A/P Birdsall</v>
          </cell>
          <cell r="C1083">
            <v>0</v>
          </cell>
          <cell r="D1083">
            <v>0</v>
          </cell>
          <cell r="E1083">
            <v>0</v>
          </cell>
        </row>
        <row r="1084">
          <cell r="B1084" t="str">
            <v>204310-0000 I/C A/P Trop Equip Leasing</v>
          </cell>
          <cell r="C1084">
            <v>0</v>
          </cell>
          <cell r="D1084">
            <v>0</v>
          </cell>
          <cell r="E1084">
            <v>0</v>
          </cell>
        </row>
        <row r="1085">
          <cell r="B1085" t="str">
            <v>204400-0000 I/C A/P NTI</v>
          </cell>
          <cell r="C1085">
            <v>0</v>
          </cell>
          <cell r="D1085">
            <v>0</v>
          </cell>
          <cell r="E1085">
            <v>0</v>
          </cell>
        </row>
        <row r="1086">
          <cell r="B1086" t="str">
            <v>204500-0000 I/C A/P NES</v>
          </cell>
          <cell r="C1086">
            <v>16542.530000002327</v>
          </cell>
          <cell r="D1086">
            <v>50043.290000002344</v>
          </cell>
          <cell r="E1086">
            <v>56829.870000002345</v>
          </cell>
        </row>
        <row r="1087">
          <cell r="B1087" t="str">
            <v>204510-0000 I/C A/P Home Services LLC</v>
          </cell>
          <cell r="C1087">
            <v>5977.2499999999418</v>
          </cell>
          <cell r="D1087">
            <v>5377.9999999999418</v>
          </cell>
          <cell r="E1087">
            <v>3503.1999999999421</v>
          </cell>
        </row>
        <row r="1088">
          <cell r="B1088" t="str">
            <v>204600-0000 I/C A/P NEV</v>
          </cell>
          <cell r="C1088">
            <v>0</v>
          </cell>
          <cell r="D1088">
            <v>0</v>
          </cell>
          <cell r="E1088">
            <v>0</v>
          </cell>
        </row>
        <row r="1089">
          <cell r="B1089" t="str">
            <v>204630-0000 I/C A/P NGV</v>
          </cell>
          <cell r="C1089">
            <v>0</v>
          </cell>
          <cell r="D1089">
            <v>0</v>
          </cell>
          <cell r="E1089">
            <v>0</v>
          </cell>
        </row>
        <row r="1090">
          <cell r="B1090" t="str">
            <v>204660-0000 I/C A/P NEMS</v>
          </cell>
          <cell r="C1090">
            <v>-6.8212102632969618E-13</v>
          </cell>
          <cell r="D1090">
            <v>-6.8212102632969618E-13</v>
          </cell>
          <cell r="E1090">
            <v>-6.8212102632969618E-13</v>
          </cell>
        </row>
        <row r="1091">
          <cell r="B1091" t="str">
            <v>204690-0000 I/C A/P NGE</v>
          </cell>
          <cell r="C1091">
            <v>0</v>
          </cell>
          <cell r="D1091">
            <v>0</v>
          </cell>
          <cell r="E1091">
            <v>0</v>
          </cell>
        </row>
        <row r="1092">
          <cell r="B1092" t="str">
            <v>204720-0000 I/C A/P NHUB</v>
          </cell>
          <cell r="C1092">
            <v>0</v>
          </cell>
          <cell r="D1092">
            <v>0</v>
          </cell>
          <cell r="E1092">
            <v>0</v>
          </cell>
        </row>
        <row r="1093">
          <cell r="B1093" t="str">
            <v>204730-0000 I/C A/P Nicor Enerchange</v>
          </cell>
          <cell r="C1093">
            <v>47095.749999999985</v>
          </cell>
          <cell r="D1093">
            <v>71939.909999999989</v>
          </cell>
          <cell r="E1093">
            <v>66507.64999999998</v>
          </cell>
        </row>
        <row r="1094">
          <cell r="B1094" t="str">
            <v>204730-0001 I/C A/P Gas Purchases</v>
          </cell>
          <cell r="C1094">
            <v>1.1641532182693481E-10</v>
          </cell>
          <cell r="D1094">
            <v>73144.000000000116</v>
          </cell>
          <cell r="E1094">
            <v>135000.00000000012</v>
          </cell>
        </row>
        <row r="1095">
          <cell r="B1095" t="str">
            <v>204750-0000 I/C A/P NESO</v>
          </cell>
          <cell r="C1095">
            <v>0</v>
          </cell>
          <cell r="D1095">
            <v>0</v>
          </cell>
          <cell r="E1095">
            <v>0</v>
          </cell>
        </row>
        <row r="1096">
          <cell r="B1096" t="str">
            <v>204800-0000 I/C A/P Nicor Power</v>
          </cell>
          <cell r="C1096">
            <v>0</v>
          </cell>
          <cell r="D1096">
            <v>0</v>
          </cell>
          <cell r="E1096">
            <v>0</v>
          </cell>
        </row>
        <row r="1097">
          <cell r="B1097" t="str">
            <v>204820-0000 I/C A/P Rocky Road</v>
          </cell>
          <cell r="C1097">
            <v>0</v>
          </cell>
          <cell r="D1097">
            <v>0</v>
          </cell>
          <cell r="E1097">
            <v>0</v>
          </cell>
        </row>
        <row r="1098">
          <cell r="B1098" t="str">
            <v>204930-0000 I/C A/P Nicor Horizon</v>
          </cell>
          <cell r="C1098">
            <v>0</v>
          </cell>
          <cell r="D1098">
            <v>0</v>
          </cell>
          <cell r="E1098">
            <v>0</v>
          </cell>
        </row>
        <row r="1099">
          <cell r="B1099" t="str">
            <v>204940-0000 I/C A/P Nicor Mining</v>
          </cell>
          <cell r="C1099">
            <v>0</v>
          </cell>
          <cell r="D1099">
            <v>0</v>
          </cell>
          <cell r="E1099">
            <v>0</v>
          </cell>
        </row>
        <row r="1100">
          <cell r="B1100" t="str">
            <v>204950-0000 I/C A/P Nicor Oil &amp; Gas</v>
          </cell>
          <cell r="C1100">
            <v>0</v>
          </cell>
          <cell r="D1100">
            <v>0</v>
          </cell>
          <cell r="E1100">
            <v>0</v>
          </cell>
        </row>
        <row r="1101">
          <cell r="B1101" t="str">
            <v>204960-0000 I/C A/P Nicor Natl</v>
          </cell>
          <cell r="C1101">
            <v>0</v>
          </cell>
          <cell r="D1101">
            <v>0</v>
          </cell>
          <cell r="E1101">
            <v>0</v>
          </cell>
        </row>
        <row r="1102">
          <cell r="B1102" t="str">
            <v>204970-0000 I/C A/P Nicor Natl IL</v>
          </cell>
          <cell r="C1102">
            <v>0</v>
          </cell>
          <cell r="D1102">
            <v>0</v>
          </cell>
          <cell r="E1102">
            <v>0</v>
          </cell>
        </row>
        <row r="1103">
          <cell r="B1103" t="str">
            <v>204980-0000 I/C A/P Nicor Natl LA</v>
          </cell>
          <cell r="C1103">
            <v>0</v>
          </cell>
          <cell r="D1103">
            <v>0</v>
          </cell>
          <cell r="E1103">
            <v>0</v>
          </cell>
        </row>
        <row r="1104">
          <cell r="B1104" t="str">
            <v>204990-0000 I/C A/P Affiliates</v>
          </cell>
          <cell r="C1104">
            <v>0</v>
          </cell>
          <cell r="D1104">
            <v>0</v>
          </cell>
          <cell r="E1104">
            <v>0</v>
          </cell>
        </row>
        <row r="1105">
          <cell r="B1105" t="str">
            <v>205260-0000 A/P to Nicor Energy</v>
          </cell>
          <cell r="C1105">
            <v>0</v>
          </cell>
          <cell r="D1105">
            <v>0</v>
          </cell>
          <cell r="E1105">
            <v>0</v>
          </cell>
        </row>
        <row r="1106">
          <cell r="B1106" t="str">
            <v>204140-0003 I/C A/P Nicor Solutions Retail Products</v>
          </cell>
          <cell r="C1106">
            <v>235136.66999999995</v>
          </cell>
          <cell r="D1106">
            <v>165757.56999999998</v>
          </cell>
          <cell r="E1106">
            <v>187192.16999999995</v>
          </cell>
        </row>
        <row r="1107">
          <cell r="B1107" t="str">
            <v>204150-0003 I/C A/P NAE Retail Products</v>
          </cell>
          <cell r="C1107">
            <v>0</v>
          </cell>
          <cell r="D1107">
            <v>0</v>
          </cell>
          <cell r="E1107">
            <v>0</v>
          </cell>
        </row>
        <row r="1108">
          <cell r="B1108" t="str">
            <v>204500-0003 I/C A/P NES Retail Product</v>
          </cell>
          <cell r="C1108">
            <v>232673.8899999978</v>
          </cell>
          <cell r="D1108">
            <v>158806.55999999912</v>
          </cell>
          <cell r="E1108">
            <v>179512.04999999795</v>
          </cell>
        </row>
        <row r="1109">
          <cell r="B1109" t="str">
            <v>203040-0000 Notes Payable Nicor NGV</v>
          </cell>
          <cell r="C1109">
            <v>0</v>
          </cell>
          <cell r="D1109">
            <v>0</v>
          </cell>
          <cell r="E1109">
            <v>0</v>
          </cell>
        </row>
        <row r="1110">
          <cell r="B1110" t="str">
            <v>204100-0000 I/C A/P Nicor</v>
          </cell>
          <cell r="C1110">
            <v>4.7410139814019203E-8</v>
          </cell>
          <cell r="D1110">
            <v>4.5751221477985382E-8</v>
          </cell>
          <cell r="E1110">
            <v>3064670.0500000473</v>
          </cell>
        </row>
        <row r="1111">
          <cell r="B1111" t="str">
            <v>204150-0000 I/C A/P Prairie Point Energy</v>
          </cell>
          <cell r="C1111">
            <v>446.36000000000013</v>
          </cell>
          <cell r="D1111">
            <v>1.1368683772161603E-13</v>
          </cell>
          <cell r="E1111">
            <v>1.1368683772161603E-13</v>
          </cell>
        </row>
        <row r="1112">
          <cell r="B1112" t="str">
            <v>204650-0000 I/C A/P CVGS</v>
          </cell>
          <cell r="C1112">
            <v>0</v>
          </cell>
          <cell r="D1112">
            <v>0</v>
          </cell>
          <cell r="E1112">
            <v>32702</v>
          </cell>
        </row>
        <row r="1113">
          <cell r="B1113" t="str">
            <v>204740-0000 I/C A/P Sequent</v>
          </cell>
          <cell r="C1113">
            <v>209649.95</v>
          </cell>
          <cell r="D1113">
            <v>0</v>
          </cell>
          <cell r="E1113">
            <v>0</v>
          </cell>
        </row>
        <row r="1114">
          <cell r="B1114" t="str">
            <v>204670-0000 I/C A/P CCGS</v>
          </cell>
          <cell r="C1114">
            <v>0</v>
          </cell>
          <cell r="D1114">
            <v>0</v>
          </cell>
          <cell r="E1114">
            <v>0</v>
          </cell>
        </row>
        <row r="1115">
          <cell r="B1115" t="str">
            <v>204101-0000 I/C A/P AGL</v>
          </cell>
          <cell r="C1115">
            <v>0</v>
          </cell>
          <cell r="D1115">
            <v>0</v>
          </cell>
          <cell r="E1115">
            <v>0</v>
          </cell>
        </row>
        <row r="1116">
          <cell r="B1116" t="str">
            <v>204103-0000 I/C A/P AGL Capital Corp</v>
          </cell>
          <cell r="C1116">
            <v>0</v>
          </cell>
          <cell r="D1116">
            <v>0</v>
          </cell>
          <cell r="E1116">
            <v>0</v>
          </cell>
        </row>
        <row r="1117">
          <cell r="B1117" t="str">
            <v>204102-0000 I/C AP AGSC</v>
          </cell>
          <cell r="C1117">
            <v>4642747.620000001</v>
          </cell>
          <cell r="D1117">
            <v>0</v>
          </cell>
          <cell r="E1117">
            <v>1307480.83</v>
          </cell>
        </row>
        <row r="1118">
          <cell r="B1118" t="str">
            <v>Notes Payable to Associated Co (233.00)</v>
          </cell>
          <cell r="C1118">
            <v>62620298.170000002</v>
          </cell>
          <cell r="D1118">
            <v>77897569.5</v>
          </cell>
          <cell r="E1118">
            <v>62535438.579999991</v>
          </cell>
        </row>
        <row r="1119">
          <cell r="B1119" t="str">
            <v>201400-0000 I/C N/P NTI</v>
          </cell>
          <cell r="C1119">
            <v>0</v>
          </cell>
          <cell r="D1119">
            <v>0</v>
          </cell>
          <cell r="E1119">
            <v>0</v>
          </cell>
        </row>
        <row r="1120">
          <cell r="B1120" t="str">
            <v>201500-0000 I/C N/P NES</v>
          </cell>
          <cell r="C1120">
            <v>0</v>
          </cell>
          <cell r="D1120">
            <v>0</v>
          </cell>
          <cell r="E1120">
            <v>0</v>
          </cell>
        </row>
        <row r="1121">
          <cell r="B1121" t="str">
            <v>201600-0000 I/C N/P NEV</v>
          </cell>
          <cell r="C1121">
            <v>0</v>
          </cell>
          <cell r="D1121">
            <v>0</v>
          </cell>
          <cell r="E1121">
            <v>0</v>
          </cell>
        </row>
        <row r="1122">
          <cell r="B1122" t="str">
            <v>201630-0000 I/C N/P NGV</v>
          </cell>
          <cell r="C1122">
            <v>0</v>
          </cell>
          <cell r="D1122">
            <v>0</v>
          </cell>
          <cell r="E1122">
            <v>0</v>
          </cell>
        </row>
        <row r="1123">
          <cell r="B1123" t="str">
            <v>201660-0000 I/C N/P NEMS</v>
          </cell>
          <cell r="C1123">
            <v>0</v>
          </cell>
          <cell r="D1123">
            <v>0</v>
          </cell>
          <cell r="E1123">
            <v>0</v>
          </cell>
        </row>
        <row r="1124">
          <cell r="B1124" t="str">
            <v>201720-0000 I/C N/P NHUB</v>
          </cell>
          <cell r="C1124">
            <v>0</v>
          </cell>
          <cell r="D1124">
            <v>0</v>
          </cell>
          <cell r="E1124">
            <v>0</v>
          </cell>
        </row>
        <row r="1125">
          <cell r="B1125" t="str">
            <v>201730-0000 I/C N/P Nicor Enerchange</v>
          </cell>
          <cell r="C1125">
            <v>0</v>
          </cell>
          <cell r="D1125">
            <v>0</v>
          </cell>
          <cell r="E1125">
            <v>0</v>
          </cell>
        </row>
        <row r="1126">
          <cell r="B1126" t="str">
            <v>201750-0000 I/C N/P NESO</v>
          </cell>
          <cell r="C1126">
            <v>0</v>
          </cell>
          <cell r="D1126">
            <v>0</v>
          </cell>
          <cell r="E1126">
            <v>0</v>
          </cell>
        </row>
        <row r="1127">
          <cell r="B1127" t="str">
            <v>201800-0000 I/C N/P Nicor Power</v>
          </cell>
          <cell r="C1127">
            <v>0</v>
          </cell>
          <cell r="D1127">
            <v>0</v>
          </cell>
          <cell r="E1127">
            <v>0</v>
          </cell>
        </row>
        <row r="1128">
          <cell r="B1128" t="str">
            <v>201820-0000 I/C N/P Rocky Road</v>
          </cell>
          <cell r="C1128">
            <v>0</v>
          </cell>
          <cell r="D1128">
            <v>0</v>
          </cell>
          <cell r="E1128">
            <v>0</v>
          </cell>
        </row>
        <row r="1129">
          <cell r="B1129" t="str">
            <v>201930-0000 I/C N/P Nicor Horizon</v>
          </cell>
          <cell r="C1129">
            <v>0</v>
          </cell>
          <cell r="D1129">
            <v>0</v>
          </cell>
          <cell r="E1129">
            <v>0</v>
          </cell>
        </row>
        <row r="1130">
          <cell r="B1130" t="str">
            <v>201940-0000 I/C N/P Nicor Mining</v>
          </cell>
          <cell r="C1130">
            <v>0</v>
          </cell>
          <cell r="D1130">
            <v>0</v>
          </cell>
          <cell r="E1130">
            <v>0</v>
          </cell>
        </row>
        <row r="1131">
          <cell r="B1131" t="str">
            <v>201950-0000 I/C N/P Nicor Oil and Gas</v>
          </cell>
          <cell r="C1131">
            <v>0</v>
          </cell>
          <cell r="D1131">
            <v>0</v>
          </cell>
          <cell r="E1131">
            <v>0</v>
          </cell>
        </row>
        <row r="1132">
          <cell r="B1132" t="str">
            <v>201960-0000 I/C N/P Nicor National</v>
          </cell>
          <cell r="C1132">
            <v>0</v>
          </cell>
          <cell r="D1132">
            <v>0</v>
          </cell>
          <cell r="E1132">
            <v>0</v>
          </cell>
        </row>
        <row r="1133">
          <cell r="B1133" t="str">
            <v>201970-0000 I/C N/P Nicor National IL</v>
          </cell>
          <cell r="C1133">
            <v>0</v>
          </cell>
          <cell r="D1133">
            <v>0</v>
          </cell>
          <cell r="E1133">
            <v>0</v>
          </cell>
        </row>
        <row r="1134">
          <cell r="B1134" t="str">
            <v>201980-0000 I/C N/P Nicor National LA</v>
          </cell>
          <cell r="C1134">
            <v>0</v>
          </cell>
          <cell r="D1134">
            <v>0</v>
          </cell>
          <cell r="E1134">
            <v>0</v>
          </cell>
        </row>
        <row r="1135">
          <cell r="B1135" t="str">
            <v>201990-0000 I/C N/P Affiliate</v>
          </cell>
          <cell r="C1135">
            <v>0</v>
          </cell>
          <cell r="D1135">
            <v>0</v>
          </cell>
          <cell r="E1135">
            <v>0</v>
          </cell>
        </row>
        <row r="1136">
          <cell r="B1136" t="str">
            <v>201100-0000 I/C N/P Nicor</v>
          </cell>
          <cell r="C1136">
            <v>0</v>
          </cell>
          <cell r="D1136">
            <v>15400000</v>
          </cell>
          <cell r="E1136">
            <v>0</v>
          </cell>
        </row>
        <row r="1137">
          <cell r="B1137" t="str">
            <v>201100-0001 I/C N/P Nicor Hub Admin</v>
          </cell>
          <cell r="C1137">
            <v>0</v>
          </cell>
          <cell r="D1137">
            <v>0</v>
          </cell>
          <cell r="E1137">
            <v>0</v>
          </cell>
        </row>
        <row r="1138">
          <cell r="B1138" t="str">
            <v>201100-0002 I/C N/P Nicor Hub Trading</v>
          </cell>
          <cell r="C1138">
            <v>0</v>
          </cell>
          <cell r="D1138">
            <v>0</v>
          </cell>
          <cell r="E1138">
            <v>0</v>
          </cell>
        </row>
        <row r="1139">
          <cell r="B1139" t="str">
            <v>201110-0000 I/C N/P Nicor International</v>
          </cell>
          <cell r="C1139">
            <v>0</v>
          </cell>
          <cell r="D1139">
            <v>0</v>
          </cell>
          <cell r="E1139">
            <v>0</v>
          </cell>
        </row>
        <row r="1140">
          <cell r="B1140" t="str">
            <v>201120-0000 I/C N/P Tropical Bahamas Inc</v>
          </cell>
          <cell r="C1140">
            <v>0</v>
          </cell>
          <cell r="D1140">
            <v>0</v>
          </cell>
          <cell r="E1140">
            <v>0</v>
          </cell>
        </row>
        <row r="1141">
          <cell r="B1141" t="str">
            <v>201210-0000 I/C N/P NIGas Explor</v>
          </cell>
          <cell r="C1141">
            <v>62620298.170000002</v>
          </cell>
          <cell r="D1141">
            <v>62497569.499999993</v>
          </cell>
          <cell r="E1141">
            <v>62535438.579999991</v>
          </cell>
        </row>
        <row r="1142">
          <cell r="B1142" t="str">
            <v>201300-0000 I/C N/P Birdsall</v>
          </cell>
          <cell r="C1142">
            <v>0</v>
          </cell>
          <cell r="D1142">
            <v>0</v>
          </cell>
          <cell r="E1142">
            <v>0</v>
          </cell>
        </row>
        <row r="1143">
          <cell r="B1143" t="str">
            <v>201310-0000 I/C N/P Tropic Equip Leasing</v>
          </cell>
          <cell r="C1143">
            <v>0</v>
          </cell>
          <cell r="D1143">
            <v>0</v>
          </cell>
          <cell r="E1143">
            <v>0</v>
          </cell>
        </row>
        <row r="1144">
          <cell r="B1144" t="str">
            <v>Proprietary Capital (PROPRCAPITAL)</v>
          </cell>
          <cell r="C1144">
            <v>670023740.14000213</v>
          </cell>
          <cell r="D1144">
            <v>674391641.63000214</v>
          </cell>
          <cell r="E1144">
            <v>641438518.68000197</v>
          </cell>
        </row>
        <row r="1145">
          <cell r="B1145" t="str">
            <v>Summary Capital Stock Expense (CAPSTKEXP)</v>
          </cell>
          <cell r="C1145">
            <v>-483267.81</v>
          </cell>
          <cell r="D1145">
            <v>-483267.81</v>
          </cell>
          <cell r="E1145">
            <v>-483267.81</v>
          </cell>
        </row>
        <row r="1146">
          <cell r="B1146" t="str">
            <v>Capital Stock Expense (214.00)</v>
          </cell>
          <cell r="C1146">
            <v>-483267.81</v>
          </cell>
          <cell r="D1146">
            <v>-483267.81</v>
          </cell>
          <cell r="E1146">
            <v>-483267.81</v>
          </cell>
        </row>
        <row r="1147">
          <cell r="B1147" t="str">
            <v>292650-0000 5% Preferred Stock Expense</v>
          </cell>
          <cell r="C1147">
            <v>0</v>
          </cell>
          <cell r="D1147">
            <v>0</v>
          </cell>
          <cell r="E1147">
            <v>0</v>
          </cell>
        </row>
        <row r="1148">
          <cell r="B1148" t="str">
            <v>292660-0000 4.48% Preferred Stock Expense</v>
          </cell>
          <cell r="C1148">
            <v>0</v>
          </cell>
          <cell r="D1148">
            <v>0</v>
          </cell>
          <cell r="E1148">
            <v>0</v>
          </cell>
        </row>
        <row r="1149">
          <cell r="B1149" t="str">
            <v>292670-0000 5% Conv Preferred Stock Exp</v>
          </cell>
          <cell r="C1149">
            <v>-2693.92</v>
          </cell>
          <cell r="D1149">
            <v>-2693.92</v>
          </cell>
          <cell r="E1149">
            <v>-2693.92</v>
          </cell>
        </row>
        <row r="1150">
          <cell r="B1150" t="str">
            <v>292680-0000 4.60% Conv Preferred Stock Exp</v>
          </cell>
          <cell r="C1150">
            <v>-2297.34</v>
          </cell>
          <cell r="D1150">
            <v>-2297.34</v>
          </cell>
          <cell r="E1150">
            <v>-2297.34</v>
          </cell>
        </row>
        <row r="1151">
          <cell r="B1151" t="str">
            <v>292140-0000 Common Stock Expense</v>
          </cell>
          <cell r="C1151">
            <v>-478276.55</v>
          </cell>
          <cell r="D1151">
            <v>-478276.55</v>
          </cell>
          <cell r="E1151">
            <v>-478276.55</v>
          </cell>
        </row>
        <row r="1152">
          <cell r="B1152" t="str">
            <v>Summary Common Stock Issued (COMMONSTKISS)</v>
          </cell>
          <cell r="C1152">
            <v>76162070</v>
          </cell>
          <cell r="D1152">
            <v>76162070</v>
          </cell>
          <cell r="E1152">
            <v>76162070</v>
          </cell>
        </row>
        <row r="1153">
          <cell r="B1153" t="str">
            <v>Common Stock Issued (201.00)</v>
          </cell>
          <cell r="C1153">
            <v>76162070</v>
          </cell>
          <cell r="D1153">
            <v>76162070</v>
          </cell>
          <cell r="E1153">
            <v>76162070</v>
          </cell>
        </row>
        <row r="1154">
          <cell r="B1154" t="str">
            <v>288110-0000 Common Stock Issued/Cancel</v>
          </cell>
          <cell r="C1154">
            <v>76162070</v>
          </cell>
          <cell r="D1154">
            <v>76162070</v>
          </cell>
          <cell r="E1154">
            <v>76162070</v>
          </cell>
        </row>
        <row r="1155">
          <cell r="B1155" t="str">
            <v>Accum Other Comprehensive Inc (ACOTHCOMINC)</v>
          </cell>
          <cell r="C1155">
            <v>-9190250.5400000028</v>
          </cell>
          <cell r="D1155">
            <v>-6460698.4600000018</v>
          </cell>
          <cell r="E1155">
            <v>-9207877.7100000046</v>
          </cell>
        </row>
        <row r="1156">
          <cell r="B1156" t="str">
            <v>Accumulated Other Comp Income (219.00)</v>
          </cell>
          <cell r="C1156">
            <v>-9190250.5400000028</v>
          </cell>
          <cell r="D1156">
            <v>-6460698.4600000018</v>
          </cell>
          <cell r="E1156">
            <v>-9207877.7100000046</v>
          </cell>
        </row>
        <row r="1157">
          <cell r="B1157" t="str">
            <v>298180-0000 AOCI for FAS 158</v>
          </cell>
          <cell r="C1157">
            <v>-8275659.0700000077</v>
          </cell>
          <cell r="D1157">
            <v>-6245459.4300000053</v>
          </cell>
          <cell r="E1157">
            <v>-8507695.9500000086</v>
          </cell>
        </row>
        <row r="1158">
          <cell r="B1158" t="str">
            <v>298500-0000 Reclass of Hedge G/L to Net Income</v>
          </cell>
          <cell r="C1158">
            <v>449350.00000000023</v>
          </cell>
          <cell r="D1158">
            <v>401150.00000000023</v>
          </cell>
          <cell r="E1158">
            <v>1305040.0000000002</v>
          </cell>
        </row>
        <row r="1159">
          <cell r="B1159" t="str">
            <v>298200-0000 Minimum Pension Liability</v>
          </cell>
          <cell r="C1159">
            <v>0</v>
          </cell>
          <cell r="D1159">
            <v>0</v>
          </cell>
          <cell r="E1159">
            <v>0</v>
          </cell>
        </row>
        <row r="1160">
          <cell r="B1160" t="str">
            <v>298400-0000 Mk to Mkt of Cashflow Hedge</v>
          </cell>
          <cell r="C1160">
            <v>-2004116.6399999964</v>
          </cell>
          <cell r="D1160">
            <v>-767047.19999999669</v>
          </cell>
          <cell r="E1160">
            <v>-2495319.2399999965</v>
          </cell>
        </row>
        <row r="1161">
          <cell r="B1161" t="str">
            <v>298450-0000 Tax Benefit on Cash Flow Hedge</v>
          </cell>
          <cell r="C1161">
            <v>825195.03000000038</v>
          </cell>
          <cell r="D1161">
            <v>315831.69000000029</v>
          </cell>
          <cell r="E1161">
            <v>1027447.7200000004</v>
          </cell>
        </row>
        <row r="1162">
          <cell r="B1162" t="str">
            <v>298550-0000 Tax Benefit on Reclass Hedge G/L to NI</v>
          </cell>
          <cell r="C1162">
            <v>-185019.8600000001</v>
          </cell>
          <cell r="D1162">
            <v>-165173.52000000014</v>
          </cell>
          <cell r="E1162">
            <v>-537350.24000000011</v>
          </cell>
        </row>
        <row r="1163">
          <cell r="B1163" t="str">
            <v>Summary Preferred Stock Issued (PREFRDSTCKIS)</v>
          </cell>
          <cell r="C1163">
            <v>1400800</v>
          </cell>
          <cell r="D1163">
            <v>1400800</v>
          </cell>
          <cell r="E1163">
            <v>1400800</v>
          </cell>
        </row>
        <row r="1164">
          <cell r="B1164" t="str">
            <v>Preferred Stock Issued (204.00)</v>
          </cell>
          <cell r="C1164">
            <v>1400800</v>
          </cell>
          <cell r="D1164">
            <v>1400800</v>
          </cell>
          <cell r="E1164">
            <v>1400800</v>
          </cell>
        </row>
        <row r="1165">
          <cell r="B1165" t="str">
            <v>287100-0000 4.48% Pref Stk Issue/Cancel</v>
          </cell>
          <cell r="C1165">
            <v>0</v>
          </cell>
          <cell r="D1165">
            <v>0</v>
          </cell>
          <cell r="E1165">
            <v>0</v>
          </cell>
        </row>
        <row r="1166">
          <cell r="B1166" t="str">
            <v>287210-0000 5% Pref Stk Issue/Cancel</v>
          </cell>
          <cell r="C1166">
            <v>0</v>
          </cell>
          <cell r="D1166">
            <v>0</v>
          </cell>
          <cell r="E1166">
            <v>0</v>
          </cell>
        </row>
        <row r="1167">
          <cell r="B1167" t="str">
            <v>287410-0000 5% Conv Pref Stk Issue/Cancel</v>
          </cell>
          <cell r="C1167">
            <v>525800</v>
          </cell>
          <cell r="D1167">
            <v>525800</v>
          </cell>
          <cell r="E1167">
            <v>525800</v>
          </cell>
        </row>
        <row r="1168">
          <cell r="B1168" t="str">
            <v>287610-0000 4.6% Conv Pref Sk Issue/Cancel</v>
          </cell>
          <cell r="C1168">
            <v>875000</v>
          </cell>
          <cell r="D1168">
            <v>875000</v>
          </cell>
          <cell r="E1168">
            <v>875000</v>
          </cell>
        </row>
        <row r="1169">
          <cell r="B1169" t="str">
            <v>287810-0000 Pref Stk Redmptn Due W/I 1 Yr</v>
          </cell>
          <cell r="C1169">
            <v>0</v>
          </cell>
          <cell r="D1169">
            <v>0</v>
          </cell>
          <cell r="E1169">
            <v>0</v>
          </cell>
        </row>
        <row r="1170">
          <cell r="B1170" t="str">
            <v>Summary Retained Earnings (RETNDEARNING)</v>
          </cell>
          <cell r="C1170">
            <v>493546475.81000209</v>
          </cell>
          <cell r="D1170">
            <v>495184825.22000206</v>
          </cell>
          <cell r="E1170">
            <v>464978881.52000201</v>
          </cell>
        </row>
        <row r="1171">
          <cell r="B1171" t="str">
            <v>Unappropriated Retained Earnin (216.00)</v>
          </cell>
          <cell r="C1171">
            <v>493546475.81000209</v>
          </cell>
          <cell r="D1171">
            <v>495184825.22000206</v>
          </cell>
          <cell r="E1171">
            <v>464978881.52000201</v>
          </cell>
        </row>
        <row r="1172">
          <cell r="B1172" t="str">
            <v>293140-0000 Retained Earnings - Cumulative Effect of New Acctg Principle</v>
          </cell>
          <cell r="C1172">
            <v>0</v>
          </cell>
          <cell r="D1172">
            <v>0</v>
          </cell>
          <cell r="E1172">
            <v>0</v>
          </cell>
        </row>
        <row r="1173">
          <cell r="B1173" t="str">
            <v>850300-0000 Convert Preferred Stock 4.6%</v>
          </cell>
          <cell r="C1173">
            <v>-311937.50000000012</v>
          </cell>
          <cell r="D1173">
            <v>-295166.67000000022</v>
          </cell>
          <cell r="E1173">
            <v>-311937.50000000012</v>
          </cell>
        </row>
        <row r="1174">
          <cell r="B1174" t="str">
            <v>850400-0000 Convert Preferred Stock 5%</v>
          </cell>
          <cell r="C1174">
            <v>-203747.49999999968</v>
          </cell>
          <cell r="D1174">
            <v>-192793.32999999973</v>
          </cell>
          <cell r="E1174">
            <v>-203747.49999999968</v>
          </cell>
        </row>
        <row r="1175">
          <cell r="B1175" t="str">
            <v>900100-0000 Preferred Stock Contra</v>
          </cell>
          <cell r="C1175">
            <v>515685</v>
          </cell>
          <cell r="D1175">
            <v>487960</v>
          </cell>
          <cell r="E1175">
            <v>515685</v>
          </cell>
        </row>
        <row r="1176">
          <cell r="B1176" t="str">
            <v>293100-0000 Retained Earnings</v>
          </cell>
          <cell r="C1176">
            <v>426941015.04000199</v>
          </cell>
          <cell r="D1176">
            <v>433579163.23000205</v>
          </cell>
          <cell r="E1176">
            <v>433579163.23000205</v>
          </cell>
        </row>
        <row r="1177">
          <cell r="B1177" t="str">
            <v>293120-0000 Retained Earning Reclass</v>
          </cell>
          <cell r="C1177">
            <v>-13040345.429999996</v>
          </cell>
          <cell r="D1177">
            <v>-12938860.409999996</v>
          </cell>
          <cell r="E1177">
            <v>-12982630.009999996</v>
          </cell>
        </row>
        <row r="1178">
          <cell r="B1178" t="str">
            <v>293130-0000 Retained Earnings Adjustment</v>
          </cell>
          <cell r="C1178">
            <v>0</v>
          </cell>
          <cell r="D1178">
            <v>0</v>
          </cell>
          <cell r="E1178">
            <v>0</v>
          </cell>
        </row>
        <row r="1179">
          <cell r="B1179" t="str">
            <v>293200-0000 Undistributed Retained Eargs</v>
          </cell>
          <cell r="C1179">
            <v>28567594.290000051</v>
          </cell>
          <cell r="D1179">
            <v>44384430.50999999</v>
          </cell>
          <cell r="E1179">
            <v>50211756.809999973</v>
          </cell>
        </row>
        <row r="1180">
          <cell r="B1180" t="str">
            <v>293300-0000 Error Suspense</v>
          </cell>
          <cell r="C1180">
            <v>0</v>
          </cell>
          <cell r="D1180">
            <v>0</v>
          </cell>
          <cell r="E1180">
            <v>0</v>
          </cell>
        </row>
        <row r="1181">
          <cell r="B1181" t="str">
            <v>295100-0000 Div Declared Common Stock</v>
          </cell>
          <cell r="C1181">
            <v>0</v>
          </cell>
          <cell r="D1181">
            <v>-20800000</v>
          </cell>
          <cell r="E1181">
            <v>-56800000</v>
          </cell>
        </row>
        <row r="1182">
          <cell r="B1182" t="str">
            <v>295110-0000 Div Declared 5% Pref Stock</v>
          </cell>
          <cell r="C1182">
            <v>0</v>
          </cell>
          <cell r="D1182">
            <v>0</v>
          </cell>
          <cell r="E1182">
            <v>0</v>
          </cell>
        </row>
        <row r="1183">
          <cell r="B1183" t="str">
            <v>295120-0000 Div Declared 5% Conv Pref Stk</v>
          </cell>
          <cell r="C1183">
            <v>0</v>
          </cell>
          <cell r="D1183">
            <v>-6572.5</v>
          </cell>
          <cell r="E1183">
            <v>-19717.5</v>
          </cell>
        </row>
        <row r="1184">
          <cell r="B1184" t="str">
            <v>295130-0000 Div Declared 4.48% Pref Stk</v>
          </cell>
          <cell r="C1184">
            <v>0</v>
          </cell>
          <cell r="D1184">
            <v>0</v>
          </cell>
          <cell r="E1184">
            <v>0</v>
          </cell>
        </row>
        <row r="1185">
          <cell r="B1185" t="str">
            <v>295140-0000 Div Declrd 4.6% Conv Pref Stk</v>
          </cell>
          <cell r="C1185">
            <v>0</v>
          </cell>
          <cell r="D1185">
            <v>-10062.5</v>
          </cell>
          <cell r="E1185">
            <v>-30187.5</v>
          </cell>
        </row>
        <row r="1186">
          <cell r="B1186" t="str">
            <v>298300-0000 Unrealized G(L) on Securities</v>
          </cell>
          <cell r="C1186">
            <v>0</v>
          </cell>
          <cell r="D1186">
            <v>0</v>
          </cell>
          <cell r="E1186">
            <v>0</v>
          </cell>
        </row>
        <row r="1187">
          <cell r="B1187" t="str">
            <v>850100-0000 Preferred Stock 4.48%</v>
          </cell>
          <cell r="C1187">
            <v>0</v>
          </cell>
          <cell r="D1187">
            <v>0</v>
          </cell>
          <cell r="E1187">
            <v>0</v>
          </cell>
        </row>
        <row r="1188">
          <cell r="B1188" t="str">
            <v>850200-0000 Preferred Stock 5%</v>
          </cell>
          <cell r="C1188">
            <v>0</v>
          </cell>
          <cell r="D1188">
            <v>0</v>
          </cell>
          <cell r="E1188">
            <v>0</v>
          </cell>
        </row>
        <row r="1189">
          <cell r="B1189" t="str">
            <v>298350-0000 Tx Effect Unrl G/L Securities</v>
          </cell>
          <cell r="C1189">
            <v>0</v>
          </cell>
          <cell r="D1189">
            <v>0</v>
          </cell>
          <cell r="E1189">
            <v>0</v>
          </cell>
        </row>
        <row r="1190">
          <cell r="B1190" t="str">
            <v>293110-0000 Unapprop NIGas Explor Earnings</v>
          </cell>
          <cell r="C1190">
            <v>51078211.910000034</v>
          </cell>
          <cell r="D1190">
            <v>50976726.890000015</v>
          </cell>
          <cell r="E1190">
            <v>51020496.490000024</v>
          </cell>
        </row>
        <row r="1191">
          <cell r="B1191" t="str">
            <v>Appropriated Reatained Earning (215.00)</v>
          </cell>
          <cell r="C1191">
            <v>0</v>
          </cell>
          <cell r="D1191">
            <v>0</v>
          </cell>
          <cell r="E1191">
            <v>0</v>
          </cell>
        </row>
        <row r="1192">
          <cell r="B1192" t="str">
            <v>21510 (215.10)</v>
          </cell>
          <cell r="C1192">
            <v>0</v>
          </cell>
          <cell r="D1192">
            <v>0</v>
          </cell>
          <cell r="E1192">
            <v>0</v>
          </cell>
        </row>
        <row r="1193">
          <cell r="B1193" t="str">
            <v>Summary Premium on Capital Sto (PREMCAPSTOCK)</v>
          </cell>
          <cell r="C1193">
            <v>100906513.05</v>
          </cell>
          <cell r="D1193">
            <v>100906513.05</v>
          </cell>
          <cell r="E1193">
            <v>100906513.05</v>
          </cell>
        </row>
        <row r="1194">
          <cell r="B1194" t="str">
            <v>Premium on Capital Stock (207.00)</v>
          </cell>
          <cell r="C1194">
            <v>100906513.05</v>
          </cell>
          <cell r="D1194">
            <v>100906513.05</v>
          </cell>
          <cell r="E1194">
            <v>100906513.05</v>
          </cell>
        </row>
        <row r="1195">
          <cell r="B1195" t="str">
            <v>291110-0000 Premium on Common Stk</v>
          </cell>
          <cell r="C1195">
            <v>100906424.06</v>
          </cell>
          <cell r="D1195">
            <v>100906424.06</v>
          </cell>
          <cell r="E1195">
            <v>100906424.06</v>
          </cell>
        </row>
        <row r="1196">
          <cell r="B1196" t="str">
            <v>291120-0000 Premium on 5% Pref Stk</v>
          </cell>
          <cell r="C1196">
            <v>0</v>
          </cell>
          <cell r="D1196">
            <v>0</v>
          </cell>
          <cell r="E1196">
            <v>0</v>
          </cell>
        </row>
        <row r="1197">
          <cell r="B1197" t="str">
            <v>291130-0000 Premium on 4.48% Pref Stk</v>
          </cell>
          <cell r="C1197">
            <v>0</v>
          </cell>
          <cell r="D1197">
            <v>0</v>
          </cell>
          <cell r="E1197">
            <v>0</v>
          </cell>
        </row>
        <row r="1198">
          <cell r="B1198" t="str">
            <v>291140-0000 Premium on 5% Conv Pref Stk</v>
          </cell>
          <cell r="C1198">
            <v>88.99</v>
          </cell>
          <cell r="D1198">
            <v>88.99</v>
          </cell>
          <cell r="E1198">
            <v>88.99</v>
          </cell>
        </row>
        <row r="1199">
          <cell r="B1199" t="str">
            <v>Summary Capital Stock Subscrib (CAPSTKSUBSCR)</v>
          </cell>
          <cell r="C1199">
            <v>0</v>
          </cell>
          <cell r="D1199">
            <v>0</v>
          </cell>
          <cell r="E1199">
            <v>0</v>
          </cell>
        </row>
        <row r="1200">
          <cell r="B1200" t="str">
            <v>Common Stock Subscribed (202.00)</v>
          </cell>
          <cell r="C1200">
            <v>0</v>
          </cell>
          <cell r="D1200">
            <v>0</v>
          </cell>
          <cell r="E1200">
            <v>0</v>
          </cell>
        </row>
        <row r="1201">
          <cell r="B1201" t="str">
            <v>Preferred Stock Subscribed (205.00)</v>
          </cell>
          <cell r="C1201">
            <v>0</v>
          </cell>
          <cell r="D1201">
            <v>0</v>
          </cell>
          <cell r="E1201">
            <v>0</v>
          </cell>
        </row>
        <row r="1202">
          <cell r="B1202" t="str">
            <v>Summary Stock Liability for Co (STKLIABCONV)</v>
          </cell>
          <cell r="C1202">
            <v>0</v>
          </cell>
          <cell r="D1202">
            <v>0</v>
          </cell>
          <cell r="E1202">
            <v>0</v>
          </cell>
        </row>
        <row r="1203">
          <cell r="B1203" t="str">
            <v>Common Stock Liability for Con (203.00)</v>
          </cell>
          <cell r="C1203">
            <v>0</v>
          </cell>
          <cell r="D1203">
            <v>0</v>
          </cell>
          <cell r="E1203">
            <v>0</v>
          </cell>
        </row>
        <row r="1204">
          <cell r="B1204" t="str">
            <v>Preferred Stock Liability for (206.00)</v>
          </cell>
          <cell r="C1204">
            <v>0</v>
          </cell>
          <cell r="D1204">
            <v>0</v>
          </cell>
          <cell r="E1204">
            <v>0</v>
          </cell>
        </row>
        <row r="1205">
          <cell r="B1205" t="str">
            <v>Summary Reacquired Capital Sto (REACQCAPSTCK)</v>
          </cell>
          <cell r="C1205">
            <v>0</v>
          </cell>
          <cell r="D1205">
            <v>0</v>
          </cell>
          <cell r="E1205">
            <v>0</v>
          </cell>
        </row>
        <row r="1206">
          <cell r="B1206" t="str">
            <v>Reacquired Capital Stock (217.00)</v>
          </cell>
          <cell r="C1206">
            <v>0</v>
          </cell>
          <cell r="D1206">
            <v>0</v>
          </cell>
          <cell r="E1206">
            <v>0</v>
          </cell>
        </row>
        <row r="1207">
          <cell r="B1207" t="str">
            <v>Summary Installments Received (INSTALLMENTS)</v>
          </cell>
          <cell r="C1207">
            <v>0</v>
          </cell>
          <cell r="D1207">
            <v>0</v>
          </cell>
          <cell r="E1207">
            <v>0</v>
          </cell>
        </row>
        <row r="1208">
          <cell r="B1208" t="str">
            <v>Installments Received on Capit (212.00)</v>
          </cell>
          <cell r="C1208">
            <v>0</v>
          </cell>
          <cell r="D1208">
            <v>0</v>
          </cell>
          <cell r="E1208">
            <v>0</v>
          </cell>
        </row>
        <row r="1209">
          <cell r="B1209" t="str">
            <v>Summary Unappropriated Undistr (SUBEARNINGS)</v>
          </cell>
          <cell r="C1209">
            <v>0</v>
          </cell>
          <cell r="D1209">
            <v>0</v>
          </cell>
          <cell r="E1209">
            <v>0</v>
          </cell>
        </row>
        <row r="1210">
          <cell r="B1210" t="str">
            <v>Unappropriated Undistributed S (216.10)</v>
          </cell>
          <cell r="C1210">
            <v>0</v>
          </cell>
          <cell r="D1210">
            <v>0</v>
          </cell>
          <cell r="E1210">
            <v>0</v>
          </cell>
        </row>
        <row r="1211">
          <cell r="B1211" t="str">
            <v>Summary Discount on Capital St (DISCCAPSTOCK)</v>
          </cell>
          <cell r="C1211">
            <v>0</v>
          </cell>
          <cell r="D1211">
            <v>0</v>
          </cell>
          <cell r="E1211">
            <v>0</v>
          </cell>
        </row>
        <row r="1212">
          <cell r="B1212" t="str">
            <v>Discount on Capital Stock (213.00)</v>
          </cell>
          <cell r="C1212">
            <v>0</v>
          </cell>
          <cell r="D1212">
            <v>0</v>
          </cell>
          <cell r="E1212">
            <v>0</v>
          </cell>
        </row>
        <row r="1213">
          <cell r="B1213" t="str">
            <v>Total Other Paid in Capital (OTHERPICAP)</v>
          </cell>
          <cell r="C1213">
            <v>7681399.6299999999</v>
          </cell>
          <cell r="D1213">
            <v>7681399.6299999999</v>
          </cell>
          <cell r="E1213">
            <v>7681399.6299999999</v>
          </cell>
        </row>
        <row r="1214">
          <cell r="B1214" t="str">
            <v>Summary Donations Received fro (DONRECDSTKHD)</v>
          </cell>
          <cell r="C1214">
            <v>2599678</v>
          </cell>
          <cell r="D1214">
            <v>2599678</v>
          </cell>
          <cell r="E1214">
            <v>2599678</v>
          </cell>
        </row>
        <row r="1215">
          <cell r="B1215" t="str">
            <v>Donations Received from Stockh (208.00)</v>
          </cell>
          <cell r="C1215">
            <v>2599678</v>
          </cell>
          <cell r="D1215">
            <v>2599678</v>
          </cell>
          <cell r="E1215">
            <v>2599678</v>
          </cell>
        </row>
        <row r="1216">
          <cell r="B1216" t="str">
            <v>291100-0000 Donations Rec From Stkholders</v>
          </cell>
          <cell r="C1216">
            <v>2599678</v>
          </cell>
          <cell r="D1216">
            <v>2599678</v>
          </cell>
          <cell r="E1216">
            <v>2599678</v>
          </cell>
        </row>
        <row r="1217">
          <cell r="B1217" t="str">
            <v>Summary Reduction in Par or St (REDPARSVCSTK)</v>
          </cell>
          <cell r="C1217">
            <v>0</v>
          </cell>
          <cell r="D1217">
            <v>0</v>
          </cell>
          <cell r="E1217">
            <v>0</v>
          </cell>
        </row>
        <row r="1218">
          <cell r="B1218" t="str">
            <v>Reduction in Par or Stated Val (209.00)</v>
          </cell>
          <cell r="C1218">
            <v>0</v>
          </cell>
          <cell r="D1218">
            <v>0</v>
          </cell>
          <cell r="E1218">
            <v>0</v>
          </cell>
        </row>
        <row r="1219">
          <cell r="B1219" t="str">
            <v>Summary Miscellaneous Paid in (MISCPDINCAP)</v>
          </cell>
          <cell r="C1219">
            <v>0</v>
          </cell>
          <cell r="D1219">
            <v>0</v>
          </cell>
          <cell r="E1219">
            <v>0</v>
          </cell>
        </row>
        <row r="1220">
          <cell r="B1220" t="str">
            <v>Miscellaneous Paid in Capital (211.00)</v>
          </cell>
          <cell r="C1220">
            <v>0</v>
          </cell>
          <cell r="D1220">
            <v>0</v>
          </cell>
          <cell r="E1220">
            <v>0</v>
          </cell>
        </row>
        <row r="1221">
          <cell r="B1221" t="str">
            <v>298400-0001 MK to MKt Bad Debt Hedge</v>
          </cell>
          <cell r="C1221">
            <v>0</v>
          </cell>
          <cell r="D1221">
            <v>0</v>
          </cell>
          <cell r="E1221">
            <v>0</v>
          </cell>
        </row>
        <row r="1222">
          <cell r="B1222" t="str">
            <v>298450-0001 Tax on Bad Debt Hedge</v>
          </cell>
          <cell r="C1222">
            <v>0</v>
          </cell>
          <cell r="D1222">
            <v>0</v>
          </cell>
          <cell r="E1222">
            <v>0</v>
          </cell>
        </row>
        <row r="1223">
          <cell r="B1223" t="str">
            <v>Summary Gain on Resale or Canc (GNRSLREACQCS)</v>
          </cell>
          <cell r="C1223">
            <v>5081721.63</v>
          </cell>
          <cell r="D1223">
            <v>5081721.63</v>
          </cell>
          <cell r="E1223">
            <v>5081721.63</v>
          </cell>
        </row>
        <row r="1224">
          <cell r="B1224" t="str">
            <v>Gain on Resale or Cancellation (210.00)</v>
          </cell>
          <cell r="C1224">
            <v>5081721.63</v>
          </cell>
          <cell r="D1224">
            <v>5081721.63</v>
          </cell>
          <cell r="E1224">
            <v>5081721.63</v>
          </cell>
        </row>
        <row r="1225">
          <cell r="B1225" t="str">
            <v>292100-0000 Gain/Loss Resale/Cancel of CS</v>
          </cell>
          <cell r="C1225">
            <v>2891.46</v>
          </cell>
          <cell r="D1225">
            <v>2891.46</v>
          </cell>
          <cell r="E1225">
            <v>2891.46</v>
          </cell>
        </row>
        <row r="1226">
          <cell r="B1226" t="str">
            <v>292110-0000 PIC due to Com Stk Reacquired</v>
          </cell>
          <cell r="C1226">
            <v>0</v>
          </cell>
          <cell r="D1226">
            <v>0</v>
          </cell>
          <cell r="E1226">
            <v>0</v>
          </cell>
        </row>
        <row r="1227">
          <cell r="B1227" t="str">
            <v>292510-0000 Gain on Cncl of 5% Pref Stk</v>
          </cell>
          <cell r="C1227">
            <v>1730997.92</v>
          </cell>
          <cell r="D1227">
            <v>1730997.92</v>
          </cell>
          <cell r="E1227">
            <v>1730997.92</v>
          </cell>
        </row>
        <row r="1228">
          <cell r="B1228" t="str">
            <v>292520-0000 Gain on Cncl of 4.48% Pref Stk</v>
          </cell>
          <cell r="C1228">
            <v>3114643.5400000005</v>
          </cell>
          <cell r="D1228">
            <v>3114643.5400000005</v>
          </cell>
          <cell r="E1228">
            <v>3114643.5400000005</v>
          </cell>
        </row>
        <row r="1229">
          <cell r="B1229" t="str">
            <v>292530-0000 Gain on Cncl of 5% Cv Pref Stk</v>
          </cell>
          <cell r="C1229">
            <v>-8939.7900000000009</v>
          </cell>
          <cell r="D1229">
            <v>-8939.7900000000009</v>
          </cell>
          <cell r="E1229">
            <v>-8939.7900000000009</v>
          </cell>
        </row>
        <row r="1230">
          <cell r="B1230" t="str">
            <v>292540-0000 Gain on Cncl 4.6% Cnv Pref Stk</v>
          </cell>
          <cell r="C1230">
            <v>-2275</v>
          </cell>
          <cell r="D1230">
            <v>-2275</v>
          </cell>
          <cell r="E1230">
            <v>-2275</v>
          </cell>
        </row>
        <row r="1231">
          <cell r="B1231" t="str">
            <v>292550-0000 Gain on Cncl 1.90% Cnv Pref Sk</v>
          </cell>
          <cell r="C1231">
            <v>244403.5</v>
          </cell>
          <cell r="D1231">
            <v>244403.5</v>
          </cell>
          <cell r="E1231">
            <v>244403.5</v>
          </cell>
        </row>
        <row r="1232">
          <cell r="B1232" t="str">
            <v>Assets and Other Debits (ASSETSOTHRDR)</v>
          </cell>
          <cell r="C1232">
            <v>2922273398.2699962</v>
          </cell>
          <cell r="D1232">
            <v>2909622475.0999956</v>
          </cell>
          <cell r="E1232">
            <v>3170168836.1299911</v>
          </cell>
        </row>
        <row r="1233">
          <cell r="B1233" t="str">
            <v>Current and Accrued Assets (CRNTACCRDAST)</v>
          </cell>
          <cell r="C1233">
            <v>278692037.67999625</v>
          </cell>
          <cell r="D1233">
            <v>415131541.25999582</v>
          </cell>
          <cell r="E1233">
            <v>493909854.00999665</v>
          </cell>
        </row>
        <row r="1234">
          <cell r="B1234" t="str">
            <v>Cash (131.00)</v>
          </cell>
          <cell r="C1234">
            <v>76054.169996051118</v>
          </cell>
          <cell r="D1234">
            <v>88927.419995623641</v>
          </cell>
          <cell r="E1234">
            <v>81886.129996314645</v>
          </cell>
        </row>
        <row r="1235">
          <cell r="B1235" t="str">
            <v>100140-0000 Northern Trust Gas Main Acct</v>
          </cell>
          <cell r="C1235">
            <v>5358173.4999939799</v>
          </cell>
          <cell r="D1235">
            <v>4706360.2799940109</v>
          </cell>
          <cell r="E1235">
            <v>2243571.4599939585</v>
          </cell>
        </row>
        <row r="1236">
          <cell r="B1236" t="str">
            <v>100150-0000 Northern Trust Gas Vouch Disb</v>
          </cell>
          <cell r="C1236">
            <v>-4779161.1300001442</v>
          </cell>
          <cell r="D1236">
            <v>-7073142.6000001468</v>
          </cell>
          <cell r="E1236">
            <v>-2336692.5000001453</v>
          </cell>
        </row>
        <row r="1237">
          <cell r="B1237" t="str">
            <v>100160-0000 Northern Trust Refund Acct</v>
          </cell>
          <cell r="C1237">
            <v>-6354383.2400000095</v>
          </cell>
          <cell r="D1237">
            <v>-5593346.1100000069</v>
          </cell>
          <cell r="E1237">
            <v>-7302824.0800000094</v>
          </cell>
        </row>
        <row r="1238">
          <cell r="B1238" t="str">
            <v>100170-0000 Northern Trust Land Account</v>
          </cell>
          <cell r="C1238">
            <v>0</v>
          </cell>
          <cell r="D1238">
            <v>0</v>
          </cell>
          <cell r="E1238">
            <v>0</v>
          </cell>
        </row>
        <row r="1239">
          <cell r="B1239" t="str">
            <v>100180-0000 First National Bank Of Decatur</v>
          </cell>
          <cell r="C1239">
            <v>1.9073922885581851E-8</v>
          </cell>
          <cell r="D1239">
            <v>1.9073922885581851E-8</v>
          </cell>
          <cell r="E1239">
            <v>1.9073922885581851E-8</v>
          </cell>
        </row>
        <row r="1240">
          <cell r="B1240" t="str">
            <v>100190-0000 Commerce Bank Bloomington</v>
          </cell>
          <cell r="C1240">
            <v>0</v>
          </cell>
          <cell r="D1240">
            <v>0</v>
          </cell>
          <cell r="E1240">
            <v>0</v>
          </cell>
        </row>
        <row r="1241">
          <cell r="B1241" t="str">
            <v>100200-0000 Marine Trust Co Carthage</v>
          </cell>
          <cell r="C1241">
            <v>1.0004441719502211E-10</v>
          </cell>
          <cell r="D1241">
            <v>1.0004441719502211E-10</v>
          </cell>
          <cell r="E1241">
            <v>1.0004441719502211E-10</v>
          </cell>
        </row>
        <row r="1242">
          <cell r="B1242" t="str">
            <v>100210-0000 Banker Trust Company Gas</v>
          </cell>
          <cell r="C1242">
            <v>2.2300021600723268</v>
          </cell>
          <cell r="D1242">
            <v>1.9600017023086549</v>
          </cell>
          <cell r="E1242">
            <v>2.4300024461746217</v>
          </cell>
        </row>
        <row r="1243">
          <cell r="B1243" t="str">
            <v>100220-0000 Northern Trust Payroll Acct</v>
          </cell>
          <cell r="C1243">
            <v>40863.020000020042</v>
          </cell>
          <cell r="D1243">
            <v>48925.93000001926</v>
          </cell>
          <cell r="E1243">
            <v>42400.350000020117</v>
          </cell>
        </row>
        <row r="1244">
          <cell r="B1244" t="str">
            <v>100225-0000 Northern Trust Court Svcs</v>
          </cell>
          <cell r="C1244">
            <v>23061.259999999962</v>
          </cell>
          <cell r="D1244">
            <v>25999.209999999963</v>
          </cell>
          <cell r="E1244">
            <v>26546.759999999962</v>
          </cell>
        </row>
        <row r="1245">
          <cell r="B1245" t="str">
            <v>100230-0000 Northern Trust P/R Vouch Dist</v>
          </cell>
          <cell r="C1245">
            <v>0</v>
          </cell>
          <cell r="D1245">
            <v>0</v>
          </cell>
          <cell r="E1245">
            <v>0</v>
          </cell>
        </row>
        <row r="1246">
          <cell r="B1246" t="str">
            <v>100310-0000 Cash Asset Disposal Clearing</v>
          </cell>
          <cell r="C1246">
            <v>0</v>
          </cell>
          <cell r="D1246">
            <v>0</v>
          </cell>
          <cell r="E1246">
            <v>0</v>
          </cell>
        </row>
        <row r="1247">
          <cell r="B1247" t="str">
            <v>100600-0000 Cash Variance Nicor Gas</v>
          </cell>
          <cell r="C1247">
            <v>0</v>
          </cell>
          <cell r="D1247">
            <v>0</v>
          </cell>
          <cell r="E1247">
            <v>0</v>
          </cell>
        </row>
        <row r="1248">
          <cell r="B1248" t="str">
            <v>100900-0000 Cash Reclassification</v>
          </cell>
          <cell r="C1248">
            <v>5787498.5300000263</v>
          </cell>
          <cell r="D1248">
            <v>7974128.7500000261</v>
          </cell>
          <cell r="E1248">
            <v>7408881.710000026</v>
          </cell>
        </row>
        <row r="1249">
          <cell r="B1249" t="str">
            <v>102600-0000 Escrow Deposits</v>
          </cell>
          <cell r="C1249">
            <v>0</v>
          </cell>
          <cell r="D1249">
            <v>0</v>
          </cell>
          <cell r="E1249">
            <v>0</v>
          </cell>
        </row>
        <row r="1250">
          <cell r="B1250" t="str">
            <v>Summary Fuel Stock Expenses Un (FUELEXPUNDIS)</v>
          </cell>
          <cell r="C1250">
            <v>0</v>
          </cell>
          <cell r="D1250">
            <v>0</v>
          </cell>
          <cell r="E1250">
            <v>0</v>
          </cell>
        </row>
        <row r="1251">
          <cell r="B1251" t="str">
            <v>Fuel Stock Expenses Undistribu (152.00)</v>
          </cell>
          <cell r="C1251">
            <v>0</v>
          </cell>
          <cell r="D1251">
            <v>0</v>
          </cell>
          <cell r="E1251">
            <v>0</v>
          </cell>
        </row>
        <row r="1252">
          <cell r="B1252" t="str">
            <v>Summary Plant Materials and Op (PLNTMATOPSUP)</v>
          </cell>
          <cell r="C1252">
            <v>6363581.2299999939</v>
          </cell>
          <cell r="D1252">
            <v>6562462.8199999928</v>
          </cell>
          <cell r="E1252">
            <v>6193184.9499999937</v>
          </cell>
        </row>
        <row r="1253">
          <cell r="B1253" t="str">
            <v>Plant Materials and Operating (154.00)</v>
          </cell>
          <cell r="C1253">
            <v>6363581.2299999939</v>
          </cell>
          <cell r="D1253">
            <v>6562462.8199999928</v>
          </cell>
          <cell r="E1253">
            <v>6193184.9499999937</v>
          </cell>
        </row>
        <row r="1254">
          <cell r="B1254" t="str">
            <v>139100-0000 Materials &amp; Operating Supplies</v>
          </cell>
          <cell r="C1254">
            <v>5724418.4299999941</v>
          </cell>
          <cell r="D1254">
            <v>6101697.0499999924</v>
          </cell>
          <cell r="E1254">
            <v>5573670.9299999941</v>
          </cell>
        </row>
        <row r="1255">
          <cell r="B1255" t="str">
            <v>139300-0000 Company Use/Free Gas Supply</v>
          </cell>
          <cell r="C1255">
            <v>0</v>
          </cell>
          <cell r="D1255">
            <v>0</v>
          </cell>
          <cell r="E1255">
            <v>0</v>
          </cell>
        </row>
        <row r="1256">
          <cell r="B1256" t="str">
            <v>139400-0000 Miscellaneous Inventory</v>
          </cell>
          <cell r="C1256">
            <v>0</v>
          </cell>
          <cell r="D1256">
            <v>0</v>
          </cell>
          <cell r="E1256">
            <v>0</v>
          </cell>
        </row>
        <row r="1257">
          <cell r="B1257" t="str">
            <v>139350-0000 Odorant Inventory</v>
          </cell>
          <cell r="C1257">
            <v>639162.79999999993</v>
          </cell>
          <cell r="D1257">
            <v>460765.77</v>
          </cell>
          <cell r="E1257">
            <v>619514.0199999999</v>
          </cell>
        </row>
        <row r="1258">
          <cell r="B1258" t="str">
            <v>Summary Accounts Receivable fr (ARASSOCCOMP)</v>
          </cell>
          <cell r="C1258">
            <v>7320190.9099999825</v>
          </cell>
          <cell r="D1258">
            <v>6532603.6299999803</v>
          </cell>
          <cell r="E1258">
            <v>8166568.0599999828</v>
          </cell>
        </row>
        <row r="1259">
          <cell r="B1259" t="str">
            <v>Accounts Receivable from Assoc (146.00)</v>
          </cell>
          <cell r="C1259">
            <v>7320190.9099999825</v>
          </cell>
          <cell r="D1259">
            <v>6532603.6299999803</v>
          </cell>
          <cell r="E1259">
            <v>8166568.0599999828</v>
          </cell>
        </row>
        <row r="1260">
          <cell r="B1260" t="str">
            <v>125010-0000 I/C A/R Nicor CAP</v>
          </cell>
          <cell r="C1260">
            <v>4250470.3600000013</v>
          </cell>
          <cell r="D1260">
            <v>4437803.4000000004</v>
          </cell>
          <cell r="E1260">
            <v>4728124.040000001</v>
          </cell>
        </row>
        <row r="1261">
          <cell r="B1261" t="str">
            <v>125020-0000 I/C A/R Nicor Charges</v>
          </cell>
          <cell r="C1261">
            <v>3.7834979593753815E-10</v>
          </cell>
          <cell r="D1261">
            <v>3.7834979593753815E-10</v>
          </cell>
          <cell r="E1261">
            <v>3.7834979593753815E-10</v>
          </cell>
        </row>
        <row r="1262">
          <cell r="B1262" t="str">
            <v>125030-0000 I/C A/R DMM for NES</v>
          </cell>
          <cell r="C1262">
            <v>0</v>
          </cell>
          <cell r="D1262">
            <v>0</v>
          </cell>
          <cell r="E1262">
            <v>0</v>
          </cell>
        </row>
        <row r="1263">
          <cell r="B1263" t="str">
            <v>125100-0000 I/C A/R Nicor</v>
          </cell>
          <cell r="C1263">
            <v>26744.349999978207</v>
          </cell>
          <cell r="D1263">
            <v>62920.879999977653</v>
          </cell>
          <cell r="E1263">
            <v>-2.2118911147117615E-8</v>
          </cell>
        </row>
        <row r="1264">
          <cell r="B1264" t="str">
            <v>125110-0000 I/C A/R Nicor International</v>
          </cell>
          <cell r="C1264">
            <v>0</v>
          </cell>
          <cell r="D1264">
            <v>0</v>
          </cell>
          <cell r="E1264">
            <v>0</v>
          </cell>
        </row>
        <row r="1265">
          <cell r="B1265" t="str">
            <v>125120-0000 I/C A/R Tropical Bahamas Inc</v>
          </cell>
          <cell r="C1265">
            <v>6.4801497501321137E-12</v>
          </cell>
          <cell r="D1265">
            <v>6.4801497501321137E-12</v>
          </cell>
          <cell r="E1265">
            <v>6.4801497501321137E-12</v>
          </cell>
        </row>
        <row r="1266">
          <cell r="B1266" t="str">
            <v>125130-0000 I/C A/R Nicor Purchasing Co</v>
          </cell>
          <cell r="C1266">
            <v>360.0800000000865</v>
          </cell>
          <cell r="D1266">
            <v>190.28000000008652</v>
          </cell>
          <cell r="E1266">
            <v>521.95000000008656</v>
          </cell>
        </row>
        <row r="1267">
          <cell r="B1267" t="str">
            <v>125140-0000 I/C A/R Fixed Bill</v>
          </cell>
          <cell r="C1267">
            <v>11064.249999994145</v>
          </cell>
          <cell r="D1267">
            <v>10848.799999994146</v>
          </cell>
          <cell r="E1267">
            <v>10983.679999994145</v>
          </cell>
        </row>
        <row r="1268">
          <cell r="B1268" t="str">
            <v>125210-0000 I/C A/R NIGas Exploration</v>
          </cell>
          <cell r="C1268">
            <v>0</v>
          </cell>
          <cell r="D1268">
            <v>0</v>
          </cell>
          <cell r="E1268">
            <v>0</v>
          </cell>
        </row>
        <row r="1269">
          <cell r="B1269" t="str">
            <v>125300-0000 I/C A/R Birdsall</v>
          </cell>
          <cell r="C1269">
            <v>0</v>
          </cell>
          <cell r="D1269">
            <v>0</v>
          </cell>
          <cell r="E1269">
            <v>0</v>
          </cell>
        </row>
        <row r="1270">
          <cell r="B1270" t="str">
            <v>125310-0000 I/C A/R Tropic Equip Leasing</v>
          </cell>
          <cell r="C1270">
            <v>3145.7200000000107</v>
          </cell>
          <cell r="D1270">
            <v>292.11000000001047</v>
          </cell>
          <cell r="E1270">
            <v>611.48000000001048</v>
          </cell>
        </row>
        <row r="1271">
          <cell r="B1271" t="str">
            <v>125400-0000 I/C A/R NTI</v>
          </cell>
          <cell r="C1271">
            <v>-7.3896444519050419E-11</v>
          </cell>
          <cell r="D1271">
            <v>-7.3896444519050419E-11</v>
          </cell>
          <cell r="E1271">
            <v>-7.3896444519050419E-11</v>
          </cell>
        </row>
        <row r="1272">
          <cell r="B1272" t="str">
            <v>125500-0000 I/C A/R NES</v>
          </cell>
          <cell r="C1272">
            <v>362996.90000000119</v>
          </cell>
          <cell r="D1272">
            <v>418226.20000000118</v>
          </cell>
          <cell r="E1272">
            <v>480805.78000000119</v>
          </cell>
        </row>
        <row r="1273">
          <cell r="B1273" t="str">
            <v>125510-0000 I/C A/R Home Services</v>
          </cell>
          <cell r="C1273">
            <v>45763.56000000026</v>
          </cell>
          <cell r="D1273">
            <v>58326.070000000262</v>
          </cell>
          <cell r="E1273">
            <v>65856.860000000263</v>
          </cell>
        </row>
        <row r="1274">
          <cell r="B1274" t="str">
            <v>125600-0000 I/C A/R NEV</v>
          </cell>
          <cell r="C1274">
            <v>1455.5300000000368</v>
          </cell>
          <cell r="D1274">
            <v>2555.820000000037</v>
          </cell>
          <cell r="E1274">
            <v>812.11000000003685</v>
          </cell>
        </row>
        <row r="1275">
          <cell r="B1275" t="str">
            <v>125630-0000 I/C A/R NGV</v>
          </cell>
          <cell r="C1275">
            <v>0</v>
          </cell>
          <cell r="D1275">
            <v>0</v>
          </cell>
          <cell r="E1275">
            <v>0</v>
          </cell>
        </row>
        <row r="1276">
          <cell r="B1276" t="str">
            <v>125660-0000 I/C A/R NEMS</v>
          </cell>
          <cell r="C1276">
            <v>-5.0022208597511053E-11</v>
          </cell>
          <cell r="D1276">
            <v>-5.0022208597511053E-11</v>
          </cell>
          <cell r="E1276">
            <v>-5.0022208597511053E-11</v>
          </cell>
        </row>
        <row r="1277">
          <cell r="B1277" t="str">
            <v>125690-0000 I/C A/R NGE</v>
          </cell>
          <cell r="C1277">
            <v>0</v>
          </cell>
          <cell r="D1277">
            <v>0</v>
          </cell>
          <cell r="E1277">
            <v>0</v>
          </cell>
        </row>
        <row r="1278">
          <cell r="B1278" t="str">
            <v>125720-0000 I/C A/R Nicor HUB</v>
          </cell>
          <cell r="C1278">
            <v>0</v>
          </cell>
          <cell r="D1278">
            <v>0</v>
          </cell>
          <cell r="E1278">
            <v>0</v>
          </cell>
        </row>
        <row r="1279">
          <cell r="B1279" t="str">
            <v>125730-0000 I/C A/R Nicor Enerchange</v>
          </cell>
          <cell r="C1279">
            <v>49673.700000001154</v>
          </cell>
          <cell r="D1279">
            <v>523335.26000000117</v>
          </cell>
          <cell r="E1279">
            <v>458400.06000000116</v>
          </cell>
        </row>
        <row r="1280">
          <cell r="B1280" t="str">
            <v>125730-0001 I/C A/R Enerchange Rev Sharing</v>
          </cell>
          <cell r="C1280">
            <v>2.5751774046511855E-9</v>
          </cell>
          <cell r="D1280">
            <v>2.5751774046511855E-9</v>
          </cell>
          <cell r="E1280">
            <v>2.5751774046511855E-9</v>
          </cell>
        </row>
        <row r="1281">
          <cell r="B1281" t="str">
            <v>125730-0002 I/C A/R Off-System Sales</v>
          </cell>
          <cell r="C1281">
            <v>0</v>
          </cell>
          <cell r="D1281">
            <v>383861</v>
          </cell>
          <cell r="E1281">
            <v>492896.5</v>
          </cell>
        </row>
        <row r="1282">
          <cell r="B1282" t="str">
            <v>125730-0003 I/C A/R Linked Purch/Sales</v>
          </cell>
          <cell r="C1282">
            <v>0</v>
          </cell>
          <cell r="D1282">
            <v>0</v>
          </cell>
          <cell r="E1282">
            <v>0</v>
          </cell>
        </row>
        <row r="1283">
          <cell r="B1283" t="str">
            <v>125730-0004 I/C A/R Buy/Sell Tansactions</v>
          </cell>
          <cell r="C1283">
            <v>0</v>
          </cell>
          <cell r="D1283">
            <v>0</v>
          </cell>
          <cell r="E1283">
            <v>0</v>
          </cell>
        </row>
        <row r="1284">
          <cell r="B1284" t="str">
            <v>125750-0000 I/C A/R NESO</v>
          </cell>
          <cell r="C1284">
            <v>2.7472424335428514E-10</v>
          </cell>
          <cell r="D1284">
            <v>2.7472424335428514E-10</v>
          </cell>
          <cell r="E1284">
            <v>2.7472424335428514E-10</v>
          </cell>
        </row>
        <row r="1285">
          <cell r="B1285" t="str">
            <v>125800-0000 I/C A/R Nicor Power</v>
          </cell>
          <cell r="C1285">
            <v>0</v>
          </cell>
          <cell r="D1285">
            <v>0</v>
          </cell>
          <cell r="E1285">
            <v>0</v>
          </cell>
        </row>
        <row r="1286">
          <cell r="B1286" t="str">
            <v>125820-0000 I/C A/R Rocky Road</v>
          </cell>
          <cell r="C1286">
            <v>0</v>
          </cell>
          <cell r="D1286">
            <v>0</v>
          </cell>
          <cell r="E1286">
            <v>0</v>
          </cell>
        </row>
        <row r="1287">
          <cell r="B1287" t="str">
            <v>125930-0000 I/C A/R Nicor Horizon</v>
          </cell>
          <cell r="C1287">
            <v>2477.0600000000009</v>
          </cell>
          <cell r="D1287">
            <v>2451.0400000000004</v>
          </cell>
          <cell r="E1287">
            <v>460.03000000000111</v>
          </cell>
        </row>
        <row r="1288">
          <cell r="B1288" t="str">
            <v>125940-0000 I/C A/R Nicor Mining</v>
          </cell>
          <cell r="C1288">
            <v>984.67000000000087</v>
          </cell>
          <cell r="D1288">
            <v>142.16000000000085</v>
          </cell>
          <cell r="E1288">
            <v>211.05000000000086</v>
          </cell>
        </row>
        <row r="1289">
          <cell r="B1289" t="str">
            <v>125950-0000 I/C A/R Nicor Oil &amp; Gas</v>
          </cell>
          <cell r="C1289">
            <v>158.46000000000188</v>
          </cell>
          <cell r="D1289">
            <v>160.38000000000187</v>
          </cell>
          <cell r="E1289">
            <v>216.41000000000187</v>
          </cell>
        </row>
        <row r="1290">
          <cell r="B1290" t="str">
            <v>125960-0000 I/C A/R Nicor Natl</v>
          </cell>
          <cell r="C1290">
            <v>30.770000000047844</v>
          </cell>
          <cell r="D1290">
            <v>1952.3000000000477</v>
          </cell>
          <cell r="E1290">
            <v>223.77000000004782</v>
          </cell>
        </row>
        <row r="1291">
          <cell r="B1291" t="str">
            <v>125970-0000 I/C A/R Nicor Natl IL</v>
          </cell>
          <cell r="C1291">
            <v>0</v>
          </cell>
          <cell r="D1291">
            <v>0</v>
          </cell>
          <cell r="E1291">
            <v>0</v>
          </cell>
        </row>
        <row r="1292">
          <cell r="B1292" t="str">
            <v>125980-0000 I/C A/R Nicor Natl LA</v>
          </cell>
          <cell r="C1292">
            <v>0</v>
          </cell>
          <cell r="D1292">
            <v>0</v>
          </cell>
          <cell r="E1292">
            <v>0</v>
          </cell>
        </row>
        <row r="1293">
          <cell r="B1293" t="str">
            <v>125990-0000 I/C A/R Affiliate</v>
          </cell>
          <cell r="C1293">
            <v>0</v>
          </cell>
          <cell r="D1293">
            <v>0</v>
          </cell>
          <cell r="E1293">
            <v>0</v>
          </cell>
        </row>
        <row r="1294">
          <cell r="B1294" t="str">
            <v>126100-0000 I/C Int Rec Nicor</v>
          </cell>
          <cell r="C1294">
            <v>1.1687006917782128E-10</v>
          </cell>
          <cell r="D1294">
            <v>1.1687006917782128E-10</v>
          </cell>
          <cell r="E1294">
            <v>1.1687006917782128E-10</v>
          </cell>
        </row>
        <row r="1295">
          <cell r="B1295" t="str">
            <v>126100-0001 I/C Int Rec Nicor Hub Admin</v>
          </cell>
          <cell r="C1295">
            <v>0</v>
          </cell>
          <cell r="D1295">
            <v>0</v>
          </cell>
          <cell r="E1295">
            <v>0</v>
          </cell>
        </row>
        <row r="1296">
          <cell r="B1296" t="str">
            <v>126100-0002 I/C Int Rec Nicor Hub Trading</v>
          </cell>
          <cell r="C1296">
            <v>0</v>
          </cell>
          <cell r="D1296">
            <v>0</v>
          </cell>
          <cell r="E1296">
            <v>0</v>
          </cell>
        </row>
        <row r="1297">
          <cell r="B1297" t="str">
            <v>126110-0000 I/C Int Rec Nicor Internationl</v>
          </cell>
          <cell r="C1297">
            <v>0</v>
          </cell>
          <cell r="D1297">
            <v>0</v>
          </cell>
          <cell r="E1297">
            <v>0</v>
          </cell>
        </row>
        <row r="1298">
          <cell r="B1298" t="str">
            <v>126120-0000 I/C Int Rec Tropical Bahamas</v>
          </cell>
          <cell r="C1298">
            <v>0</v>
          </cell>
          <cell r="D1298">
            <v>0</v>
          </cell>
          <cell r="E1298">
            <v>0</v>
          </cell>
        </row>
        <row r="1299">
          <cell r="B1299" t="str">
            <v>126140-0000 I/C Int Rec Fixed Bill</v>
          </cell>
          <cell r="C1299">
            <v>0</v>
          </cell>
          <cell r="D1299">
            <v>0</v>
          </cell>
          <cell r="E1299">
            <v>0</v>
          </cell>
        </row>
        <row r="1300">
          <cell r="B1300" t="str">
            <v>126300-0000 I/C Int Rec Birdsall</v>
          </cell>
          <cell r="C1300">
            <v>0</v>
          </cell>
          <cell r="D1300">
            <v>0</v>
          </cell>
          <cell r="E1300">
            <v>0</v>
          </cell>
        </row>
        <row r="1301">
          <cell r="B1301" t="str">
            <v>126310-0000 I/C Int Rec Tropic Equip Leasi</v>
          </cell>
          <cell r="C1301">
            <v>0</v>
          </cell>
          <cell r="D1301">
            <v>0</v>
          </cell>
          <cell r="E1301">
            <v>0</v>
          </cell>
        </row>
        <row r="1302">
          <cell r="B1302" t="str">
            <v>126400-0000 I/C Int Rec NTI</v>
          </cell>
          <cell r="C1302">
            <v>0</v>
          </cell>
          <cell r="D1302">
            <v>0</v>
          </cell>
          <cell r="E1302">
            <v>0</v>
          </cell>
        </row>
        <row r="1303">
          <cell r="B1303" t="str">
            <v>126500-0000 I/C Int Rec NES</v>
          </cell>
          <cell r="C1303">
            <v>0</v>
          </cell>
          <cell r="D1303">
            <v>0</v>
          </cell>
          <cell r="E1303">
            <v>0</v>
          </cell>
        </row>
        <row r="1304">
          <cell r="B1304" t="str">
            <v>126510-0000 I/C Int Rec Home Services LLC</v>
          </cell>
          <cell r="C1304">
            <v>0</v>
          </cell>
          <cell r="D1304">
            <v>0</v>
          </cell>
          <cell r="E1304">
            <v>0</v>
          </cell>
        </row>
        <row r="1305">
          <cell r="B1305" t="str">
            <v>126600-0000 I/C Int Rec NEV</v>
          </cell>
          <cell r="C1305">
            <v>0</v>
          </cell>
          <cell r="D1305">
            <v>0</v>
          </cell>
          <cell r="E1305">
            <v>0</v>
          </cell>
        </row>
        <row r="1306">
          <cell r="B1306" t="str">
            <v>126630-0000 I/C Int Rec NGV</v>
          </cell>
          <cell r="C1306">
            <v>0</v>
          </cell>
          <cell r="D1306">
            <v>0</v>
          </cell>
          <cell r="E1306">
            <v>0</v>
          </cell>
        </row>
        <row r="1307">
          <cell r="B1307" t="str">
            <v>126660-0000 I/C Int Rec NEMS</v>
          </cell>
          <cell r="C1307">
            <v>0</v>
          </cell>
          <cell r="D1307">
            <v>0</v>
          </cell>
          <cell r="E1307">
            <v>0</v>
          </cell>
        </row>
        <row r="1308">
          <cell r="B1308" t="str">
            <v>126690-0000 I/C Int Rec NGE</v>
          </cell>
          <cell r="C1308">
            <v>0</v>
          </cell>
          <cell r="D1308">
            <v>0</v>
          </cell>
          <cell r="E1308">
            <v>0</v>
          </cell>
        </row>
        <row r="1309">
          <cell r="B1309" t="str">
            <v>126720-0000 I/C Int Rec Nicor HUB</v>
          </cell>
          <cell r="C1309">
            <v>0</v>
          </cell>
          <cell r="D1309">
            <v>0</v>
          </cell>
          <cell r="E1309">
            <v>0</v>
          </cell>
        </row>
        <row r="1310">
          <cell r="B1310" t="str">
            <v>126730-0000 I/C Int Rec Nicor Enerchange</v>
          </cell>
          <cell r="C1310">
            <v>0</v>
          </cell>
          <cell r="D1310">
            <v>0</v>
          </cell>
          <cell r="E1310">
            <v>0</v>
          </cell>
        </row>
        <row r="1311">
          <cell r="B1311" t="str">
            <v>126750-0000 I/C Int Rec NESO</v>
          </cell>
          <cell r="C1311">
            <v>0</v>
          </cell>
          <cell r="D1311">
            <v>0</v>
          </cell>
          <cell r="E1311">
            <v>0</v>
          </cell>
        </row>
        <row r="1312">
          <cell r="B1312" t="str">
            <v>126800-0000 I/C Int Rec Nicor Power</v>
          </cell>
          <cell r="C1312">
            <v>0</v>
          </cell>
          <cell r="D1312">
            <v>0</v>
          </cell>
          <cell r="E1312">
            <v>0</v>
          </cell>
        </row>
        <row r="1313">
          <cell r="B1313" t="str">
            <v>126820-0000 I/C Int Rec Rocky Road</v>
          </cell>
          <cell r="C1313">
            <v>0</v>
          </cell>
          <cell r="D1313">
            <v>0</v>
          </cell>
          <cell r="E1313">
            <v>0</v>
          </cell>
        </row>
        <row r="1314">
          <cell r="B1314" t="str">
            <v>126930-0000 I/C Int Rec Nicor Horizon</v>
          </cell>
          <cell r="C1314">
            <v>0</v>
          </cell>
          <cell r="D1314">
            <v>0</v>
          </cell>
          <cell r="E1314">
            <v>0</v>
          </cell>
        </row>
        <row r="1315">
          <cell r="B1315" t="str">
            <v>126940-0000 I/C Int Rec Nicor Mining</v>
          </cell>
          <cell r="C1315">
            <v>0</v>
          </cell>
          <cell r="D1315">
            <v>0</v>
          </cell>
          <cell r="E1315">
            <v>0</v>
          </cell>
        </row>
        <row r="1316">
          <cell r="B1316" t="str">
            <v>126950-0000 I/C Int Rec Nicor Oil &amp; Gas</v>
          </cell>
          <cell r="C1316">
            <v>0</v>
          </cell>
          <cell r="D1316">
            <v>0</v>
          </cell>
          <cell r="E1316">
            <v>0</v>
          </cell>
        </row>
        <row r="1317">
          <cell r="B1317" t="str">
            <v>126960-0000 I/C Int Rec Nicor Natl</v>
          </cell>
          <cell r="C1317">
            <v>0</v>
          </cell>
          <cell r="D1317">
            <v>0</v>
          </cell>
          <cell r="E1317">
            <v>0</v>
          </cell>
        </row>
        <row r="1318">
          <cell r="B1318" t="str">
            <v>126970-0000 I/C Int Rec Nicor Natl IL</v>
          </cell>
          <cell r="C1318">
            <v>0</v>
          </cell>
          <cell r="D1318">
            <v>0</v>
          </cell>
          <cell r="E1318">
            <v>0</v>
          </cell>
        </row>
        <row r="1319">
          <cell r="B1319" t="str">
            <v>126980-0000 I/C Int Rec Nicor Natl LA</v>
          </cell>
          <cell r="C1319">
            <v>0</v>
          </cell>
          <cell r="D1319">
            <v>0</v>
          </cell>
          <cell r="E1319">
            <v>0</v>
          </cell>
        </row>
        <row r="1320">
          <cell r="B1320" t="str">
            <v>126990-0000 I/C Int Rec Affiliate</v>
          </cell>
          <cell r="C1320">
            <v>0</v>
          </cell>
          <cell r="D1320">
            <v>0</v>
          </cell>
          <cell r="E1320">
            <v>0</v>
          </cell>
        </row>
        <row r="1321">
          <cell r="B1321" t="str">
            <v>128300-0000 I/C Div Rec Birdsall</v>
          </cell>
          <cell r="C1321">
            <v>0</v>
          </cell>
          <cell r="D1321">
            <v>0</v>
          </cell>
          <cell r="E1321">
            <v>0</v>
          </cell>
        </row>
        <row r="1322">
          <cell r="B1322" t="str">
            <v>128400-0000 I/C Div Rec NTI</v>
          </cell>
          <cell r="C1322">
            <v>0</v>
          </cell>
          <cell r="D1322">
            <v>0</v>
          </cell>
          <cell r="E1322">
            <v>0</v>
          </cell>
        </row>
        <row r="1323">
          <cell r="B1323" t="str">
            <v>128500-0000 I/C Div Rec NES</v>
          </cell>
          <cell r="C1323">
            <v>0</v>
          </cell>
          <cell r="D1323">
            <v>0</v>
          </cell>
          <cell r="E1323">
            <v>0</v>
          </cell>
        </row>
        <row r="1324">
          <cell r="B1324" t="str">
            <v>128600-0000 I/C Div Rec NEV</v>
          </cell>
          <cell r="C1324">
            <v>0</v>
          </cell>
          <cell r="D1324">
            <v>0</v>
          </cell>
          <cell r="E1324">
            <v>0</v>
          </cell>
        </row>
        <row r="1325">
          <cell r="B1325" t="str">
            <v>128940-0000 I/C Div Rec Nicor Mining</v>
          </cell>
          <cell r="C1325">
            <v>0</v>
          </cell>
          <cell r="D1325">
            <v>0</v>
          </cell>
          <cell r="E1325">
            <v>0</v>
          </cell>
        </row>
        <row r="1326">
          <cell r="B1326" t="str">
            <v>128950-0000 I/C Div Rec Nicor Oil &amp; Gas</v>
          </cell>
          <cell r="C1326">
            <v>0</v>
          </cell>
          <cell r="D1326">
            <v>0</v>
          </cell>
          <cell r="E1326">
            <v>0</v>
          </cell>
        </row>
        <row r="1327">
          <cell r="B1327" t="str">
            <v>125511-0000 I/C A/R IBT Solutions</v>
          </cell>
          <cell r="C1327">
            <v>-1.4551915228366852E-11</v>
          </cell>
          <cell r="D1327">
            <v>-1.4551915228366852E-11</v>
          </cell>
          <cell r="E1327">
            <v>-1.4551915228366852E-11</v>
          </cell>
        </row>
        <row r="1328">
          <cell r="B1328" t="str">
            <v>125140-0003 I/C A/R Nicor Solutions Retail Products</v>
          </cell>
          <cell r="C1328">
            <v>90720.880000002682</v>
          </cell>
          <cell r="D1328">
            <v>145325.13000000292</v>
          </cell>
          <cell r="E1328">
            <v>1424262.7300000028</v>
          </cell>
        </row>
        <row r="1329">
          <cell r="B1329" t="str">
            <v>125150-0003 I/C A/R NEA Retail Products</v>
          </cell>
          <cell r="C1329">
            <v>249451.4</v>
          </cell>
          <cell r="D1329">
            <v>314142.11</v>
          </cell>
          <cell r="E1329">
            <v>352502.26</v>
          </cell>
        </row>
        <row r="1330">
          <cell r="B1330" t="str">
            <v>125500-0003 I/C A/R NES Retail Product</v>
          </cell>
          <cell r="C1330">
            <v>0</v>
          </cell>
          <cell r="D1330">
            <v>0</v>
          </cell>
          <cell r="E1330">
            <v>0</v>
          </cell>
        </row>
        <row r="1331">
          <cell r="B1331" t="str">
            <v>125150-0000 I/C A/R Prairie Point Energy</v>
          </cell>
          <cell r="C1331">
            <v>8929.3899999999903</v>
          </cell>
          <cell r="D1331">
            <v>8807.9499999999916</v>
          </cell>
          <cell r="E1331">
            <v>8617.5999999999913</v>
          </cell>
        </row>
        <row r="1332">
          <cell r="B1332" t="str">
            <v>125650-0000 I/C A/R CVGS</v>
          </cell>
          <cell r="C1332">
            <v>92756.230000000025</v>
          </cell>
          <cell r="D1332">
            <v>128349.14000000001</v>
          </cell>
          <cell r="E1332">
            <v>99341.420000000027</v>
          </cell>
        </row>
        <row r="1333">
          <cell r="B1333" t="str">
            <v>125200-0000 I/C A/R Nicor Gas</v>
          </cell>
          <cell r="C1333">
            <v>0</v>
          </cell>
          <cell r="D1333">
            <v>0</v>
          </cell>
          <cell r="E1333">
            <v>0</v>
          </cell>
        </row>
        <row r="1334">
          <cell r="B1334" t="str">
            <v>125200-0001 I/C A/R Niroc Gas Trading</v>
          </cell>
          <cell r="C1334">
            <v>0</v>
          </cell>
          <cell r="D1334">
            <v>0</v>
          </cell>
          <cell r="E1334">
            <v>0</v>
          </cell>
        </row>
        <row r="1335">
          <cell r="B1335" t="str">
            <v>125200-0003 I/C A/R Nicor Gas - Retail</v>
          </cell>
          <cell r="C1335">
            <v>0</v>
          </cell>
          <cell r="D1335">
            <v>0</v>
          </cell>
          <cell r="E1335">
            <v>0</v>
          </cell>
        </row>
        <row r="1336">
          <cell r="B1336" t="str">
            <v>125200-2201 I/C A/R Nicor Gas - Fermi</v>
          </cell>
          <cell r="C1336">
            <v>0</v>
          </cell>
          <cell r="D1336">
            <v>0</v>
          </cell>
          <cell r="E1336">
            <v>0</v>
          </cell>
        </row>
        <row r="1337">
          <cell r="B1337" t="str">
            <v>125670-0000 I/C A/R CCGS</v>
          </cell>
          <cell r="C1337">
            <v>4479.8400000000038</v>
          </cell>
          <cell r="D1337">
            <v>32913.599999999999</v>
          </cell>
          <cell r="E1337">
            <v>41720.33</v>
          </cell>
        </row>
        <row r="1338">
          <cell r="B1338" t="str">
            <v>125101-0000 I/C A/R AGLR</v>
          </cell>
          <cell r="C1338">
            <v>1758128.26</v>
          </cell>
          <cell r="D1338">
            <v>0</v>
          </cell>
          <cell r="E1338">
            <v>0</v>
          </cell>
        </row>
        <row r="1339">
          <cell r="B1339" t="str">
            <v>125102-0000 I/C A/R AGSC</v>
          </cell>
          <cell r="C1339">
            <v>0</v>
          </cell>
          <cell r="D1339">
            <v>0</v>
          </cell>
          <cell r="E1339">
            <v>0</v>
          </cell>
        </row>
        <row r="1340">
          <cell r="B1340" t="str">
            <v>125740-0000 I/C A/R Sequent</v>
          </cell>
          <cell r="C1340">
            <v>360399.5</v>
          </cell>
          <cell r="D1340">
            <v>0</v>
          </cell>
          <cell r="E1340">
            <v>0</v>
          </cell>
        </row>
        <row r="1341">
          <cell r="B1341" t="str">
            <v>126130-0000 I/C A/R Int Rec Nicor Purchasing</v>
          </cell>
          <cell r="C1341">
            <v>0</v>
          </cell>
          <cell r="D1341">
            <v>0</v>
          </cell>
          <cell r="E1341">
            <v>0</v>
          </cell>
        </row>
        <row r="1342">
          <cell r="B1342" t="str">
            <v>126150-0000 I/C Int Rec Prairie Point</v>
          </cell>
          <cell r="C1342">
            <v>0</v>
          </cell>
          <cell r="D1342">
            <v>0</v>
          </cell>
          <cell r="E1342">
            <v>0</v>
          </cell>
        </row>
        <row r="1343">
          <cell r="B1343" t="str">
            <v>125610-0000 I/C A/R Fixed Bill Co</v>
          </cell>
          <cell r="C1343">
            <v>0</v>
          </cell>
          <cell r="D1343">
            <v>0</v>
          </cell>
          <cell r="E1343">
            <v>0</v>
          </cell>
        </row>
        <row r="1344">
          <cell r="B1344" t="str">
            <v>126200-0000 I/C Int Rec Nicor Gas</v>
          </cell>
          <cell r="C1344">
            <v>0</v>
          </cell>
          <cell r="D1344">
            <v>0</v>
          </cell>
          <cell r="E1344">
            <v>0</v>
          </cell>
        </row>
        <row r="1345">
          <cell r="B1345" t="str">
            <v>126511-0000 I/C Int Rec CVGS</v>
          </cell>
          <cell r="C1345">
            <v>0</v>
          </cell>
          <cell r="D1345">
            <v>0</v>
          </cell>
          <cell r="E1345">
            <v>0</v>
          </cell>
        </row>
        <row r="1346">
          <cell r="B1346" t="str">
            <v>Summary Notes Receivable from (NRASSOCCOMP)</v>
          </cell>
          <cell r="C1346">
            <v>-2.9802322387695313E-8</v>
          </cell>
          <cell r="D1346">
            <v>-2.9802322387695313E-8</v>
          </cell>
          <cell r="E1346">
            <v>-2.9802322387695313E-8</v>
          </cell>
        </row>
        <row r="1347">
          <cell r="B1347" t="str">
            <v>Notes Receivable from Associat (145.00)</v>
          </cell>
          <cell r="C1347">
            <v>-2.9802322387695313E-8</v>
          </cell>
          <cell r="D1347">
            <v>-2.9802322387695313E-8</v>
          </cell>
          <cell r="E1347">
            <v>-2.9802322387695313E-8</v>
          </cell>
        </row>
        <row r="1348">
          <cell r="B1348" t="str">
            <v>101100-0000 Cash Equivalents Affiliates</v>
          </cell>
          <cell r="C1348">
            <v>-2.9802322387695313E-8</v>
          </cell>
          <cell r="D1348">
            <v>-2.9802322387695313E-8</v>
          </cell>
          <cell r="E1348">
            <v>-2.9802322387695313E-8</v>
          </cell>
        </row>
        <row r="1349">
          <cell r="B1349" t="str">
            <v>105100-0000 Notes Rec from Nicor</v>
          </cell>
          <cell r="C1349">
            <v>0</v>
          </cell>
          <cell r="D1349">
            <v>0</v>
          </cell>
          <cell r="E1349">
            <v>0</v>
          </cell>
        </row>
        <row r="1350">
          <cell r="B1350" t="str">
            <v>105110-0000 Notes Rec from Clean Fuel Serv</v>
          </cell>
          <cell r="C1350">
            <v>0</v>
          </cell>
          <cell r="D1350">
            <v>0</v>
          </cell>
          <cell r="E1350">
            <v>0</v>
          </cell>
        </row>
        <row r="1351">
          <cell r="B1351" t="str">
            <v>127100-0000 I/C N/R Nicor</v>
          </cell>
          <cell r="C1351">
            <v>0</v>
          </cell>
          <cell r="D1351">
            <v>0</v>
          </cell>
          <cell r="E1351">
            <v>0</v>
          </cell>
        </row>
        <row r="1352">
          <cell r="B1352" t="str">
            <v>127110-0000 I/C N/R Nicor International</v>
          </cell>
          <cell r="C1352">
            <v>0</v>
          </cell>
          <cell r="D1352">
            <v>0</v>
          </cell>
          <cell r="E1352">
            <v>0</v>
          </cell>
        </row>
        <row r="1353">
          <cell r="B1353" t="str">
            <v>127120-0000 I/C N/R Tropical Bahamas Inc</v>
          </cell>
          <cell r="C1353">
            <v>0</v>
          </cell>
          <cell r="D1353">
            <v>0</v>
          </cell>
          <cell r="E1353">
            <v>0</v>
          </cell>
        </row>
        <row r="1354">
          <cell r="B1354" t="str">
            <v>127300-0000 I/C N/R Birdsall</v>
          </cell>
          <cell r="C1354">
            <v>0</v>
          </cell>
          <cell r="D1354">
            <v>0</v>
          </cell>
          <cell r="E1354">
            <v>0</v>
          </cell>
        </row>
        <row r="1355">
          <cell r="B1355" t="str">
            <v>127310-0000 I/C N/R Tropic Equip Leasing</v>
          </cell>
          <cell r="C1355">
            <v>0</v>
          </cell>
          <cell r="D1355">
            <v>0</v>
          </cell>
          <cell r="E1355">
            <v>0</v>
          </cell>
        </row>
        <row r="1356">
          <cell r="B1356" t="str">
            <v>127400-0000 I/C N/R NTI</v>
          </cell>
          <cell r="C1356">
            <v>0</v>
          </cell>
          <cell r="D1356">
            <v>0</v>
          </cell>
          <cell r="E1356">
            <v>0</v>
          </cell>
        </row>
        <row r="1357">
          <cell r="B1357" t="str">
            <v>127500-0000 I/C N/R NES</v>
          </cell>
          <cell r="C1357">
            <v>0</v>
          </cell>
          <cell r="D1357">
            <v>0</v>
          </cell>
          <cell r="E1357">
            <v>0</v>
          </cell>
        </row>
        <row r="1358">
          <cell r="B1358" t="str">
            <v>127510-0000 I/C N/R Home Services LLC</v>
          </cell>
          <cell r="C1358">
            <v>0</v>
          </cell>
          <cell r="D1358">
            <v>0</v>
          </cell>
          <cell r="E1358">
            <v>0</v>
          </cell>
        </row>
        <row r="1359">
          <cell r="B1359" t="str">
            <v>127600-0000 I/C N/R NEV</v>
          </cell>
          <cell r="C1359">
            <v>0</v>
          </cell>
          <cell r="D1359">
            <v>0</v>
          </cell>
          <cell r="E1359">
            <v>0</v>
          </cell>
        </row>
        <row r="1360">
          <cell r="B1360" t="str">
            <v>127630-0000 I/C N/R NGV</v>
          </cell>
          <cell r="C1360">
            <v>0</v>
          </cell>
          <cell r="D1360">
            <v>0</v>
          </cell>
          <cell r="E1360">
            <v>0</v>
          </cell>
        </row>
        <row r="1361">
          <cell r="B1361" t="str">
            <v>127660-0000 I/C N/R NEMS</v>
          </cell>
          <cell r="C1361">
            <v>0</v>
          </cell>
          <cell r="D1361">
            <v>0</v>
          </cell>
          <cell r="E1361">
            <v>0</v>
          </cell>
        </row>
        <row r="1362">
          <cell r="B1362" t="str">
            <v>127690-0000 I/C N/R NGE</v>
          </cell>
          <cell r="C1362">
            <v>0</v>
          </cell>
          <cell r="D1362">
            <v>0</v>
          </cell>
          <cell r="E1362">
            <v>0</v>
          </cell>
        </row>
        <row r="1363">
          <cell r="B1363" t="str">
            <v>127720-0000 I/C N/R Nicor HUB</v>
          </cell>
          <cell r="C1363">
            <v>0</v>
          </cell>
          <cell r="D1363">
            <v>0</v>
          </cell>
          <cell r="E1363">
            <v>0</v>
          </cell>
        </row>
        <row r="1364">
          <cell r="B1364" t="str">
            <v>127730-0000 I/C N/R Nicor Enerchange</v>
          </cell>
          <cell r="C1364">
            <v>0</v>
          </cell>
          <cell r="D1364">
            <v>0</v>
          </cell>
          <cell r="E1364">
            <v>0</v>
          </cell>
        </row>
        <row r="1365">
          <cell r="B1365" t="str">
            <v>127750-0000 I/C N/R NESO</v>
          </cell>
          <cell r="C1365">
            <v>0</v>
          </cell>
          <cell r="D1365">
            <v>0</v>
          </cell>
          <cell r="E1365">
            <v>0</v>
          </cell>
        </row>
        <row r="1366">
          <cell r="B1366" t="str">
            <v>127800-0000 I/C N/R Nicor Power</v>
          </cell>
          <cell r="C1366">
            <v>0</v>
          </cell>
          <cell r="D1366">
            <v>0</v>
          </cell>
          <cell r="E1366">
            <v>0</v>
          </cell>
        </row>
        <row r="1367">
          <cell r="B1367" t="str">
            <v>127820-0000 I/C N/R Rocky Road</v>
          </cell>
          <cell r="C1367">
            <v>0</v>
          </cell>
          <cell r="D1367">
            <v>0</v>
          </cell>
          <cell r="E1367">
            <v>0</v>
          </cell>
        </row>
        <row r="1368">
          <cell r="B1368" t="str">
            <v>127930-0000 I/C N/R Nicor Horizon</v>
          </cell>
          <cell r="C1368">
            <v>0</v>
          </cell>
          <cell r="D1368">
            <v>0</v>
          </cell>
          <cell r="E1368">
            <v>0</v>
          </cell>
        </row>
        <row r="1369">
          <cell r="B1369" t="str">
            <v>127940-0000 I/C N/R Nicor Mining</v>
          </cell>
          <cell r="C1369">
            <v>0</v>
          </cell>
          <cell r="D1369">
            <v>0</v>
          </cell>
          <cell r="E1369">
            <v>0</v>
          </cell>
        </row>
        <row r="1370">
          <cell r="B1370" t="str">
            <v>127950-0000 I/C N/R Nicor Oil &amp; Gas</v>
          </cell>
          <cell r="C1370">
            <v>0</v>
          </cell>
          <cell r="D1370">
            <v>0</v>
          </cell>
          <cell r="E1370">
            <v>0</v>
          </cell>
        </row>
        <row r="1371">
          <cell r="B1371" t="str">
            <v>127960-0000 I/C N/R Nicor Natl</v>
          </cell>
          <cell r="C1371">
            <v>0</v>
          </cell>
          <cell r="D1371">
            <v>0</v>
          </cell>
          <cell r="E1371">
            <v>0</v>
          </cell>
        </row>
        <row r="1372">
          <cell r="B1372" t="str">
            <v>127970-0000 I/C N/R Nicor Natl IL</v>
          </cell>
          <cell r="C1372">
            <v>0</v>
          </cell>
          <cell r="D1372">
            <v>0</v>
          </cell>
          <cell r="E1372">
            <v>0</v>
          </cell>
        </row>
        <row r="1373">
          <cell r="B1373" t="str">
            <v>127980-0000 I/C N/R Nicor Natl LA</v>
          </cell>
          <cell r="C1373">
            <v>0</v>
          </cell>
          <cell r="D1373">
            <v>0</v>
          </cell>
          <cell r="E1373">
            <v>0</v>
          </cell>
        </row>
        <row r="1374">
          <cell r="B1374" t="str">
            <v>127101-0000 I/C N/R AGL Capital</v>
          </cell>
          <cell r="C1374">
            <v>0</v>
          </cell>
          <cell r="D1374">
            <v>0</v>
          </cell>
          <cell r="E1374">
            <v>0</v>
          </cell>
        </row>
        <row r="1375">
          <cell r="B1375" t="str">
            <v>Summary Other Materials and Op (OTHMATOPSUP)</v>
          </cell>
          <cell r="C1375">
            <v>0</v>
          </cell>
          <cell r="D1375">
            <v>0</v>
          </cell>
          <cell r="E1375">
            <v>0</v>
          </cell>
        </row>
        <row r="1376">
          <cell r="B1376" t="str">
            <v>Other Materials and Operating (156.00)</v>
          </cell>
          <cell r="C1376">
            <v>0</v>
          </cell>
          <cell r="D1376">
            <v>0</v>
          </cell>
          <cell r="E1376">
            <v>0</v>
          </cell>
        </row>
        <row r="1377">
          <cell r="B1377" t="str">
            <v>Net Other Accounts Receivable (OTHERACCTREC)</v>
          </cell>
          <cell r="C1377">
            <v>-1018415.8800002011</v>
          </cell>
          <cell r="D1377">
            <v>-19890140.390000205</v>
          </cell>
          <cell r="E1377">
            <v>22223339.109999791</v>
          </cell>
        </row>
        <row r="1378">
          <cell r="B1378" t="str">
            <v>Other Accounts Receivable (143.00)</v>
          </cell>
          <cell r="C1378">
            <v>23918475.509999793</v>
          </cell>
          <cell r="D1378">
            <v>20318636.139999788</v>
          </cell>
          <cell r="E1378">
            <v>43548123.919999786</v>
          </cell>
        </row>
        <row r="1379">
          <cell r="B1379" t="str">
            <v>117460-0000 A/R Enerchange Trading</v>
          </cell>
          <cell r="C1379">
            <v>0</v>
          </cell>
          <cell r="D1379">
            <v>0</v>
          </cell>
          <cell r="E1379">
            <v>0</v>
          </cell>
        </row>
        <row r="1380">
          <cell r="B1380" t="str">
            <v>117802-0000 A/R Hedge Transactions</v>
          </cell>
          <cell r="C1380">
            <v>2220.5</v>
          </cell>
          <cell r="D1380">
            <v>5600</v>
          </cell>
          <cell r="E1380">
            <v>0.5</v>
          </cell>
        </row>
        <row r="1381">
          <cell r="B1381" t="str">
            <v>120000-0000 Accounts Receivable Lockbox</v>
          </cell>
          <cell r="C1381">
            <v>0</v>
          </cell>
          <cell r="D1381">
            <v>0</v>
          </cell>
          <cell r="E1381">
            <v>0</v>
          </cell>
        </row>
        <row r="1382">
          <cell r="B1382" t="str">
            <v>120000-1653 Accts Rec Lockbox Claims</v>
          </cell>
          <cell r="C1382">
            <v>0</v>
          </cell>
          <cell r="D1382">
            <v>0</v>
          </cell>
          <cell r="E1382">
            <v>0</v>
          </cell>
        </row>
        <row r="1383">
          <cell r="B1383" t="str">
            <v>111140-0001 Unidentified Wires Received</v>
          </cell>
          <cell r="C1383">
            <v>4.765752237290144E-10</v>
          </cell>
          <cell r="D1383">
            <v>4.765752237290144E-10</v>
          </cell>
          <cell r="E1383">
            <v>4.765752237290144E-10</v>
          </cell>
        </row>
        <row r="1384">
          <cell r="B1384" t="str">
            <v>117100-0000 A/R Employee</v>
          </cell>
          <cell r="C1384">
            <v>-2.7284841053187847E-11</v>
          </cell>
          <cell r="D1384">
            <v>-2.7284841053187847E-11</v>
          </cell>
          <cell r="E1384">
            <v>-2.7284841053187847E-11</v>
          </cell>
        </row>
        <row r="1385">
          <cell r="B1385" t="str">
            <v>117110-0000 A/R Retiree Medical</v>
          </cell>
          <cell r="C1385">
            <v>-3.4742697607725859E-10</v>
          </cell>
          <cell r="D1385">
            <v>-3.4742697607725859E-10</v>
          </cell>
          <cell r="E1385">
            <v>-3.4742697607725859E-10</v>
          </cell>
        </row>
        <row r="1386">
          <cell r="B1386" t="str">
            <v>117120-0000 A/R Payroll Overpayments</v>
          </cell>
          <cell r="C1386">
            <v>-2.8762769943568856E-11</v>
          </cell>
          <cell r="D1386">
            <v>-2.8762769943568856E-11</v>
          </cell>
          <cell r="E1386">
            <v>-2.8762769943568856E-11</v>
          </cell>
        </row>
        <row r="1387">
          <cell r="B1387" t="str">
            <v>117130-0000 Special Billing Acct Rec</v>
          </cell>
          <cell r="C1387">
            <v>1561187.7099999839</v>
          </cell>
          <cell r="D1387">
            <v>1048481.1399999843</v>
          </cell>
          <cell r="E1387">
            <v>1898929.5199999842</v>
          </cell>
        </row>
        <row r="1388">
          <cell r="B1388" t="str">
            <v>117140-0000 Employee Loans Emergency</v>
          </cell>
          <cell r="C1388">
            <v>0</v>
          </cell>
          <cell r="D1388">
            <v>0</v>
          </cell>
          <cell r="E1388">
            <v>0</v>
          </cell>
        </row>
        <row r="1389">
          <cell r="B1389" t="str">
            <v>117150-0000 Duplicate - Refund Drafts</v>
          </cell>
          <cell r="C1389">
            <v>0</v>
          </cell>
          <cell r="D1389">
            <v>0</v>
          </cell>
          <cell r="E1389">
            <v>0</v>
          </cell>
        </row>
        <row r="1390">
          <cell r="B1390" t="str">
            <v>117160-0000 A/R Chicago Hub</v>
          </cell>
          <cell r="C1390">
            <v>0</v>
          </cell>
          <cell r="D1390">
            <v>0</v>
          </cell>
          <cell r="E1390">
            <v>0</v>
          </cell>
        </row>
        <row r="1391">
          <cell r="B1391" t="str">
            <v>117170-0000 A/R Buy/Sell Transactions</v>
          </cell>
          <cell r="C1391">
            <v>0</v>
          </cell>
          <cell r="D1391">
            <v>0</v>
          </cell>
          <cell r="E1391">
            <v>0</v>
          </cell>
        </row>
        <row r="1392">
          <cell r="B1392" t="str">
            <v>117180-0000 A/R Off-System Sales</v>
          </cell>
          <cell r="C1392">
            <v>11516471.699999835</v>
          </cell>
          <cell r="D1392">
            <v>8847199.0999998301</v>
          </cell>
          <cell r="E1392">
            <v>24507905.989999831</v>
          </cell>
        </row>
        <row r="1393">
          <cell r="B1393" t="str">
            <v>117190-0000 A/R Linked Purchase/Sale</v>
          </cell>
          <cell r="C1393">
            <v>0</v>
          </cell>
          <cell r="D1393">
            <v>0</v>
          </cell>
          <cell r="E1393">
            <v>0</v>
          </cell>
        </row>
        <row r="1394">
          <cell r="B1394" t="str">
            <v>117200-0000 A/R Gaspro Misc</v>
          </cell>
          <cell r="C1394">
            <v>0</v>
          </cell>
          <cell r="D1394">
            <v>0</v>
          </cell>
          <cell r="E1394">
            <v>0</v>
          </cell>
        </row>
        <row r="1395">
          <cell r="B1395" t="str">
            <v>117210-0000 A/R Bulletin Board Services</v>
          </cell>
          <cell r="C1395">
            <v>0</v>
          </cell>
          <cell r="D1395">
            <v>0</v>
          </cell>
          <cell r="E1395">
            <v>0</v>
          </cell>
        </row>
        <row r="1396">
          <cell r="B1396" t="str">
            <v>117220-0000 A/R ANR/North Shore Agmt</v>
          </cell>
          <cell r="C1396">
            <v>8642.54000000011</v>
          </cell>
          <cell r="D1396">
            <v>8639.7500000001164</v>
          </cell>
          <cell r="E1396">
            <v>89636.440000000119</v>
          </cell>
        </row>
        <row r="1397">
          <cell r="B1397" t="str">
            <v>117230-0000 A/R Storage Credits</v>
          </cell>
          <cell r="C1397">
            <v>1.1641532182693481E-10</v>
          </cell>
          <cell r="D1397">
            <v>1.1641532182693481E-10</v>
          </cell>
          <cell r="E1397">
            <v>1.1641532182693481E-10</v>
          </cell>
        </row>
        <row r="1398">
          <cell r="B1398" t="str">
            <v>117250-0000 A/R NGC NSS Storage</v>
          </cell>
          <cell r="C1398">
            <v>0</v>
          </cell>
          <cell r="D1398">
            <v>0</v>
          </cell>
          <cell r="E1398">
            <v>0</v>
          </cell>
        </row>
        <row r="1399">
          <cell r="B1399" t="str">
            <v>117260-0000 A/R Reverse Parking</v>
          </cell>
          <cell r="C1399">
            <v>0</v>
          </cell>
          <cell r="D1399">
            <v>0</v>
          </cell>
          <cell r="E1399">
            <v>0</v>
          </cell>
        </row>
        <row r="1400">
          <cell r="B1400" t="str">
            <v>117270-0000 A/R IMD NSS Storage</v>
          </cell>
          <cell r="C1400">
            <v>0</v>
          </cell>
          <cell r="D1400">
            <v>0</v>
          </cell>
          <cell r="E1400">
            <v>0</v>
          </cell>
        </row>
        <row r="1401">
          <cell r="B1401" t="str">
            <v>117280-0000 A/R NCAT</v>
          </cell>
          <cell r="C1401">
            <v>-6.2527760746888816E-12</v>
          </cell>
          <cell r="D1401">
            <v>-6.2527760746888816E-12</v>
          </cell>
          <cell r="E1401">
            <v>-6.2527760746888816E-12</v>
          </cell>
        </row>
        <row r="1402">
          <cell r="B1402" t="str">
            <v>117290-0000 A/R Reimb by ComEd</v>
          </cell>
          <cell r="C1402">
            <v>850803.82999999961</v>
          </cell>
          <cell r="D1402">
            <v>678441.5699999996</v>
          </cell>
          <cell r="E1402">
            <v>1673501.5399999996</v>
          </cell>
        </row>
        <row r="1403">
          <cell r="B1403" t="str">
            <v>117320-0000 A/R Contractors</v>
          </cell>
          <cell r="C1403">
            <v>0</v>
          </cell>
          <cell r="D1403">
            <v>0</v>
          </cell>
          <cell r="E1403">
            <v>0</v>
          </cell>
        </row>
        <row r="1404">
          <cell r="B1404" t="str">
            <v>117370-0000 A/R LIHEAP</v>
          </cell>
          <cell r="C1404">
            <v>4905300.63</v>
          </cell>
          <cell r="D1404">
            <v>4010189.5599999996</v>
          </cell>
          <cell r="E1404">
            <v>9514840.7599999998</v>
          </cell>
        </row>
        <row r="1405">
          <cell r="B1405" t="str">
            <v>117430-0000 A/R Other</v>
          </cell>
          <cell r="C1405">
            <v>4271141.2199999718</v>
          </cell>
          <cell r="D1405">
            <v>5376674.459999973</v>
          </cell>
          <cell r="E1405">
            <v>5488917.169999972</v>
          </cell>
        </row>
        <row r="1406">
          <cell r="B1406" t="str">
            <v>117430-0001 A/R - Mark to Market OTC</v>
          </cell>
          <cell r="C1406">
            <v>0</v>
          </cell>
          <cell r="D1406">
            <v>0</v>
          </cell>
          <cell r="E1406">
            <v>0</v>
          </cell>
        </row>
        <row r="1407">
          <cell r="B1407" t="str">
            <v>117450-0000 Duplicate Payments Receivable</v>
          </cell>
          <cell r="C1407">
            <v>6.9917405198793858E-12</v>
          </cell>
          <cell r="D1407">
            <v>6.9917405198793858E-12</v>
          </cell>
          <cell r="E1407">
            <v>6.9917405198793858E-12</v>
          </cell>
        </row>
        <row r="1408">
          <cell r="B1408" t="str">
            <v>117115-0000 A/R Leave of Absence</v>
          </cell>
          <cell r="C1408">
            <v>9.0949470177292824E-13</v>
          </cell>
          <cell r="D1408">
            <v>9.0949470177292824E-13</v>
          </cell>
          <cell r="E1408">
            <v>9.0949470177292824E-13</v>
          </cell>
        </row>
        <row r="1409">
          <cell r="B1409" t="str">
            <v>117805-0000 A/R Medical Premiums</v>
          </cell>
          <cell r="C1409">
            <v>23877.500000000058</v>
          </cell>
          <cell r="D1409">
            <v>343410.56000000011</v>
          </cell>
          <cell r="E1409">
            <v>154212.71000000005</v>
          </cell>
        </row>
        <row r="1410">
          <cell r="B1410" t="str">
            <v>117375-0000 A/R PIPP</v>
          </cell>
          <cell r="C1410">
            <v>778829.88</v>
          </cell>
          <cell r="D1410">
            <v>0</v>
          </cell>
          <cell r="E1410">
            <v>220179.29</v>
          </cell>
        </row>
        <row r="1411">
          <cell r="B1411" t="str">
            <v>Accumulated Prov for Uncoll Ac (144.00)</v>
          </cell>
          <cell r="C1411">
            <v>-24936891.389999993</v>
          </cell>
          <cell r="D1411">
            <v>-40208776.529999994</v>
          </cell>
          <cell r="E1411">
            <v>-21324784.809999995</v>
          </cell>
        </row>
        <row r="1412">
          <cell r="B1412" t="str">
            <v>129100-0000 Accum Prov for Uncoll Accts</v>
          </cell>
          <cell r="C1412">
            <v>-15999513.559999995</v>
          </cell>
          <cell r="D1412">
            <v>-39365481.599999994</v>
          </cell>
          <cell r="E1412">
            <v>-3641546.599999994</v>
          </cell>
        </row>
        <row r="1413">
          <cell r="B1413" t="str">
            <v>129100-0001 Accum Prov-Uncol Acct-Specific</v>
          </cell>
          <cell r="C1413">
            <v>5.8207660913467407E-11</v>
          </cell>
          <cell r="D1413">
            <v>5.8207660913467407E-11</v>
          </cell>
          <cell r="E1413">
            <v>5.8207660913467407E-11</v>
          </cell>
        </row>
        <row r="1414">
          <cell r="B1414" t="str">
            <v>129110-0000 Accum Prov Mdse and Misc Accts</v>
          </cell>
          <cell r="C1414">
            <v>-164275.57000000027</v>
          </cell>
          <cell r="D1414">
            <v>-82294.93000000027</v>
          </cell>
          <cell r="E1414">
            <v>-363484.21000000025</v>
          </cell>
        </row>
        <row r="1415">
          <cell r="B1415" t="str">
            <v>129120-0000 Accum Prov Unbilled Reimbursable</v>
          </cell>
          <cell r="C1415">
            <v>-1230000</v>
          </cell>
          <cell r="D1415">
            <v>-761000</v>
          </cell>
          <cell r="E1415">
            <v>-936000</v>
          </cell>
        </row>
        <row r="1416">
          <cell r="B1416" t="str">
            <v>129100-0002 Accum Prov-Uncol Acct-Fraud</v>
          </cell>
          <cell r="C1416">
            <v>0</v>
          </cell>
          <cell r="D1416">
            <v>0</v>
          </cell>
          <cell r="E1416">
            <v>0</v>
          </cell>
        </row>
        <row r="1417">
          <cell r="B1417" t="str">
            <v>129100-0003 Allow for Uncol Acts-Purch Actg</v>
          </cell>
          <cell r="C1417">
            <v>-7543102.2599999998</v>
          </cell>
          <cell r="D1417">
            <v>0</v>
          </cell>
          <cell r="E1417">
            <v>-16383754</v>
          </cell>
        </row>
        <row r="1418">
          <cell r="B1418" t="str">
            <v>Summary Miscellaneous Current (MISCCRNTACCR)</v>
          </cell>
          <cell r="C1418">
            <v>43709620.300000019</v>
          </cell>
          <cell r="D1418">
            <v>46746217.020000026</v>
          </cell>
          <cell r="E1418">
            <v>24670312.990000021</v>
          </cell>
        </row>
        <row r="1419">
          <cell r="B1419" t="str">
            <v>Derivative Instr Assets-Hedges (176.00)</v>
          </cell>
          <cell r="C1419">
            <v>43709620.300000019</v>
          </cell>
          <cell r="D1419">
            <v>46746217.020000026</v>
          </cell>
          <cell r="E1419">
            <v>24670312.990000021</v>
          </cell>
        </row>
        <row r="1420">
          <cell r="B1420" t="str">
            <v>141500-0001 Hedging Instruments - Options</v>
          </cell>
          <cell r="C1420">
            <v>0</v>
          </cell>
          <cell r="D1420">
            <v>0</v>
          </cell>
          <cell r="E1420">
            <v>0</v>
          </cell>
        </row>
        <row r="1421">
          <cell r="B1421" t="str">
            <v>141500-0009 Hedging Instruments - Other</v>
          </cell>
          <cell r="C1421">
            <v>2079136.1799999983</v>
          </cell>
          <cell r="D1421">
            <v>2576042.8899999987</v>
          </cell>
          <cell r="E1421">
            <v>1967151.6899999983</v>
          </cell>
        </row>
        <row r="1422">
          <cell r="B1422" t="str">
            <v>198100-0000 Heding Instruments</v>
          </cell>
          <cell r="C1422">
            <v>200990.00000000081</v>
          </cell>
          <cell r="D1422">
            <v>2184727.8900000006</v>
          </cell>
          <cell r="E1422">
            <v>7.8580342233181E-10</v>
          </cell>
        </row>
        <row r="1423">
          <cell r="B1423" t="str">
            <v>198100-0001 Hedging Instruments - Options</v>
          </cell>
          <cell r="C1423">
            <v>0</v>
          </cell>
          <cell r="D1423">
            <v>0</v>
          </cell>
          <cell r="E1423">
            <v>0</v>
          </cell>
        </row>
        <row r="1424">
          <cell r="B1424" t="str">
            <v>198100-0009 Hedging Instruments - Other</v>
          </cell>
          <cell r="C1424">
            <v>1410413.4799999997</v>
          </cell>
          <cell r="D1424">
            <v>1894360.0599999998</v>
          </cell>
          <cell r="E1424">
            <v>1502635.4799999997</v>
          </cell>
        </row>
        <row r="1425">
          <cell r="B1425" t="str">
            <v>141500-0000 Hedging Instruments</v>
          </cell>
          <cell r="C1425">
            <v>125689.00000000047</v>
          </cell>
          <cell r="D1425">
            <v>4084638.3800000004</v>
          </cell>
          <cell r="E1425">
            <v>-0.99999999953433871</v>
          </cell>
        </row>
        <row r="1426">
          <cell r="B1426" t="str">
            <v>141600-0000 Margin Account - Asset</v>
          </cell>
          <cell r="C1426">
            <v>37690517.640000023</v>
          </cell>
          <cell r="D1426">
            <v>33223008.800000023</v>
          </cell>
          <cell r="E1426">
            <v>21152296.820000023</v>
          </cell>
        </row>
        <row r="1427">
          <cell r="B1427" t="str">
            <v>197500-0000 Margin Account - Assets-LT</v>
          </cell>
          <cell r="C1427">
            <v>2202874</v>
          </cell>
          <cell r="D1427">
            <v>2783439</v>
          </cell>
          <cell r="E1427">
            <v>48230</v>
          </cell>
        </row>
        <row r="1428">
          <cell r="B1428" t="str">
            <v>117800-0000 A/R Hedge MTM - Financial</v>
          </cell>
          <cell r="C1428">
            <v>0</v>
          </cell>
          <cell r="D1428">
            <v>0</v>
          </cell>
          <cell r="E1428">
            <v>0</v>
          </cell>
        </row>
        <row r="1429">
          <cell r="B1429" t="str">
            <v>117801-0000 A/R Hedge MTM - Physical</v>
          </cell>
          <cell r="C1429">
            <v>0</v>
          </cell>
          <cell r="D1429">
            <v>0</v>
          </cell>
          <cell r="E1429">
            <v>0</v>
          </cell>
        </row>
        <row r="1430">
          <cell r="B1430" t="str">
            <v>Miscellaneous Current and Accr (174.00)</v>
          </cell>
          <cell r="C1430">
            <v>0</v>
          </cell>
          <cell r="D1430">
            <v>0</v>
          </cell>
          <cell r="E1430">
            <v>0</v>
          </cell>
        </row>
        <row r="1431">
          <cell r="B1431" t="str">
            <v>139500-0000 Deferred Loss on Gas Fin Instr</v>
          </cell>
          <cell r="C1431">
            <v>0</v>
          </cell>
          <cell r="D1431">
            <v>0</v>
          </cell>
          <cell r="E1431">
            <v>0</v>
          </cell>
        </row>
        <row r="1432">
          <cell r="B1432" t="str">
            <v>141150-0000 Cash Surrender Value Life Ins</v>
          </cell>
          <cell r="C1432">
            <v>0</v>
          </cell>
          <cell r="D1432">
            <v>0</v>
          </cell>
          <cell r="E1432">
            <v>0</v>
          </cell>
        </row>
        <row r="1433">
          <cell r="B1433" t="str">
            <v>141400-0001 OCI Tax Effect - Min Pen Liab</v>
          </cell>
          <cell r="C1433">
            <v>0</v>
          </cell>
          <cell r="D1433">
            <v>0</v>
          </cell>
          <cell r="E1433">
            <v>0</v>
          </cell>
        </row>
        <row r="1434">
          <cell r="B1434" t="str">
            <v>141400-0002 OCI Tax Effect Bad Debt Hedge</v>
          </cell>
          <cell r="C1434">
            <v>0</v>
          </cell>
          <cell r="D1434">
            <v>0</v>
          </cell>
          <cell r="E1434">
            <v>0</v>
          </cell>
        </row>
        <row r="1435">
          <cell r="B1435" t="str">
            <v>180100-0000 Broker Receivable</v>
          </cell>
          <cell r="C1435">
            <v>0</v>
          </cell>
          <cell r="D1435">
            <v>0</v>
          </cell>
          <cell r="E1435">
            <v>0</v>
          </cell>
        </row>
        <row r="1436">
          <cell r="B1436" t="str">
            <v>180200-0000 Margin Deposit</v>
          </cell>
          <cell r="C1436">
            <v>0</v>
          </cell>
          <cell r="D1436">
            <v>0</v>
          </cell>
          <cell r="E1436">
            <v>0</v>
          </cell>
        </row>
        <row r="1437">
          <cell r="B1437" t="str">
            <v>180700-0000 Purchased Option Contract</v>
          </cell>
          <cell r="C1437">
            <v>0</v>
          </cell>
          <cell r="D1437">
            <v>0</v>
          </cell>
          <cell r="E1437">
            <v>0</v>
          </cell>
        </row>
        <row r="1438">
          <cell r="B1438" t="str">
            <v>141250-0000 State Misc Current Assets</v>
          </cell>
          <cell r="C1438">
            <v>0</v>
          </cell>
          <cell r="D1438">
            <v>0</v>
          </cell>
          <cell r="E1438">
            <v>0</v>
          </cell>
        </row>
        <row r="1439">
          <cell r="B1439" t="str">
            <v>141240-0000 FERC Current Asset</v>
          </cell>
          <cell r="C1439">
            <v>0</v>
          </cell>
          <cell r="D1439">
            <v>0</v>
          </cell>
          <cell r="E1439">
            <v>0</v>
          </cell>
        </row>
        <row r="1440">
          <cell r="B1440" t="str">
            <v>Summary Prepayments (PREPAYMENTS)</v>
          </cell>
          <cell r="C1440">
            <v>7607837.7899999963</v>
          </cell>
          <cell r="D1440">
            <v>11302848.129999995</v>
          </cell>
          <cell r="E1440">
            <v>10306946.200000001</v>
          </cell>
        </row>
        <row r="1441">
          <cell r="B1441" t="str">
            <v>Prepayments (165.00)</v>
          </cell>
          <cell r="C1441">
            <v>7607837.7899999963</v>
          </cell>
          <cell r="D1441">
            <v>11302848.129999995</v>
          </cell>
          <cell r="E1441">
            <v>10306946.200000001</v>
          </cell>
        </row>
        <row r="1442">
          <cell r="B1442" t="str">
            <v>141090-0000 Prepaid State Utilities Tax</v>
          </cell>
          <cell r="C1442">
            <v>328973.71999999986</v>
          </cell>
          <cell r="D1442">
            <v>0</v>
          </cell>
          <cell r="E1442">
            <v>20470.819999999978</v>
          </cell>
        </row>
        <row r="1443">
          <cell r="B1443" t="str">
            <v>141100-0000 Prepaid Interest</v>
          </cell>
          <cell r="C1443">
            <v>-2.204615157097578E-9</v>
          </cell>
          <cell r="D1443">
            <v>181.80999999780579</v>
          </cell>
          <cell r="E1443">
            <v>85323.439999997805</v>
          </cell>
        </row>
        <row r="1444">
          <cell r="B1444" t="str">
            <v>141110-0000 Prepaid Lump Sum Salary Inc</v>
          </cell>
          <cell r="C1444">
            <v>6.4574123825877905E-11</v>
          </cell>
          <cell r="D1444">
            <v>6.4574123825877905E-11</v>
          </cell>
          <cell r="E1444">
            <v>6.4574123825877905E-11</v>
          </cell>
        </row>
        <row r="1445">
          <cell r="B1445" t="str">
            <v>141120-0000 Prepaid Vacation Pay</v>
          </cell>
          <cell r="C1445">
            <v>-3.5470293369144201E-11</v>
          </cell>
          <cell r="D1445">
            <v>-3.5470293369144201E-11</v>
          </cell>
          <cell r="E1445">
            <v>-3.5470293369144201E-11</v>
          </cell>
        </row>
        <row r="1446">
          <cell r="B1446" t="str">
            <v>141130-0000 Employee Prepaid Advance</v>
          </cell>
          <cell r="C1446">
            <v>0</v>
          </cell>
          <cell r="D1446">
            <v>0</v>
          </cell>
          <cell r="E1446">
            <v>0</v>
          </cell>
        </row>
        <row r="1447">
          <cell r="B1447" t="str">
            <v>141180-0000 Other Prepayments</v>
          </cell>
          <cell r="C1447">
            <v>914066.78999999946</v>
          </cell>
          <cell r="D1447">
            <v>2723346.2999999993</v>
          </cell>
          <cell r="E1447">
            <v>694028.67999999959</v>
          </cell>
        </row>
        <row r="1448">
          <cell r="B1448" t="str">
            <v>141180-0001 Other Prepayments Valuation</v>
          </cell>
          <cell r="C1448">
            <v>0</v>
          </cell>
          <cell r="D1448">
            <v>0</v>
          </cell>
          <cell r="E1448">
            <v>0</v>
          </cell>
        </row>
        <row r="1449">
          <cell r="B1449" t="str">
            <v>141180-0002 Accrued Storage Expenses</v>
          </cell>
          <cell r="C1449">
            <v>0</v>
          </cell>
          <cell r="D1449">
            <v>0</v>
          </cell>
          <cell r="E1449">
            <v>0</v>
          </cell>
        </row>
        <row r="1450">
          <cell r="B1450" t="str">
            <v>141180-0003 Prepaid Billing Forms</v>
          </cell>
          <cell r="C1450">
            <v>5.0931703299283981E-11</v>
          </cell>
          <cell r="D1450">
            <v>5.0931703299283981E-11</v>
          </cell>
          <cell r="E1450">
            <v>5.0931703299283981E-11</v>
          </cell>
        </row>
        <row r="1451">
          <cell r="B1451" t="str">
            <v>141180-0004 Prepaid Billing Envelopes</v>
          </cell>
          <cell r="C1451">
            <v>4.3655745685100555E-11</v>
          </cell>
          <cell r="D1451">
            <v>4.3655745685100555E-11</v>
          </cell>
          <cell r="E1451">
            <v>4.3655745685100555E-11</v>
          </cell>
        </row>
        <row r="1452">
          <cell r="B1452" t="str">
            <v>141180-0005 Prepaid Billing Outer Env</v>
          </cell>
          <cell r="C1452">
            <v>-3.637978807091713E-12</v>
          </cell>
          <cell r="D1452">
            <v>-3.637978807091713E-12</v>
          </cell>
          <cell r="E1452">
            <v>-3.637978807091713E-12</v>
          </cell>
        </row>
        <row r="1453">
          <cell r="B1453" t="str">
            <v>141200-0000 Deferred Franchise Payment</v>
          </cell>
          <cell r="C1453">
            <v>-1.1641532182693481E-9</v>
          </cell>
          <cell r="D1453">
            <v>-1.1641532182693481E-9</v>
          </cell>
          <cell r="E1453">
            <v>-1.1641532182693481E-9</v>
          </cell>
        </row>
        <row r="1454">
          <cell r="B1454" t="str">
            <v>141010-0000 Prepaid Vendors Invoices</v>
          </cell>
          <cell r="C1454">
            <v>0</v>
          </cell>
          <cell r="D1454">
            <v>0</v>
          </cell>
          <cell r="E1454">
            <v>0</v>
          </cell>
        </row>
        <row r="1455">
          <cell r="B1455" t="str">
            <v>141020-0000 Octel Service Plan Prepayment</v>
          </cell>
          <cell r="C1455">
            <v>0</v>
          </cell>
          <cell r="D1455">
            <v>0</v>
          </cell>
          <cell r="E1455">
            <v>0</v>
          </cell>
        </row>
        <row r="1456">
          <cell r="B1456" t="str">
            <v>141030-0000 Prepaid Maintenance Expenses</v>
          </cell>
          <cell r="C1456">
            <v>5453741.4100000001</v>
          </cell>
          <cell r="D1456">
            <v>6731105.5999999987</v>
          </cell>
          <cell r="E1456">
            <v>6401864.1900000004</v>
          </cell>
        </row>
        <row r="1457">
          <cell r="B1457" t="str">
            <v>141030-0001 Prepaid Maintenance -Actg&amp;Fin</v>
          </cell>
          <cell r="C1457">
            <v>0</v>
          </cell>
          <cell r="D1457">
            <v>0</v>
          </cell>
          <cell r="E1457">
            <v>0</v>
          </cell>
        </row>
        <row r="1458">
          <cell r="B1458" t="str">
            <v>141040-0000 Prepaid Insurance</v>
          </cell>
          <cell r="C1458">
            <v>145536.93000000107</v>
          </cell>
          <cell r="D1458">
            <v>1009068.6000000016</v>
          </cell>
          <cell r="E1458">
            <v>2159098.120000001</v>
          </cell>
        </row>
        <row r="1459">
          <cell r="B1459" t="str">
            <v>141041-0000 Prepaid Insurance Weather</v>
          </cell>
          <cell r="C1459">
            <v>0</v>
          </cell>
          <cell r="D1459">
            <v>0</v>
          </cell>
          <cell r="E1459">
            <v>0</v>
          </cell>
        </row>
        <row r="1460">
          <cell r="B1460" t="str">
            <v>141060-0000 Prepaid Postage</v>
          </cell>
          <cell r="C1460">
            <v>488272.57999999984</v>
          </cell>
          <cell r="D1460">
            <v>545616.07000000041</v>
          </cell>
          <cell r="E1460">
            <v>279539.38</v>
          </cell>
        </row>
        <row r="1461">
          <cell r="B1461" t="str">
            <v>141070-0000 Prepaid Taxes</v>
          </cell>
          <cell r="C1461">
            <v>0</v>
          </cell>
          <cell r="D1461">
            <v>0</v>
          </cell>
          <cell r="E1461">
            <v>334924.23</v>
          </cell>
        </row>
        <row r="1462">
          <cell r="B1462" t="str">
            <v>141080-0000 Prepaid State Franchise Tax</v>
          </cell>
          <cell r="C1462">
            <v>85700.519999999902</v>
          </cell>
          <cell r="D1462">
            <v>85671.379999999917</v>
          </cell>
          <cell r="E1462">
            <v>128550.79999999993</v>
          </cell>
        </row>
        <row r="1463">
          <cell r="B1463" t="str">
            <v>141075-0001 Current Fed Inc Tax Asset</v>
          </cell>
          <cell r="C1463">
            <v>0</v>
          </cell>
          <cell r="D1463">
            <v>0</v>
          </cell>
          <cell r="E1463">
            <v>0</v>
          </cell>
        </row>
        <row r="1464">
          <cell r="B1464" t="str">
            <v>141075-0002 Current State Inc Tax Asset</v>
          </cell>
          <cell r="C1464">
            <v>0</v>
          </cell>
          <cell r="D1464">
            <v>0</v>
          </cell>
          <cell r="E1464">
            <v>0</v>
          </cell>
        </row>
        <row r="1465">
          <cell r="B1465" t="str">
            <v>141175-0000 Prepaid CCFP License Fees</v>
          </cell>
          <cell r="C1465">
            <v>191545.8400000002</v>
          </cell>
          <cell r="D1465">
            <v>207858.37000000017</v>
          </cell>
          <cell r="E1465">
            <v>203146.54000000015</v>
          </cell>
        </row>
        <row r="1466">
          <cell r="B1466" t="str">
            <v>Summary Rents Receivable (RENTRECBLE)</v>
          </cell>
          <cell r="C1466">
            <v>0</v>
          </cell>
          <cell r="D1466">
            <v>0</v>
          </cell>
          <cell r="E1466">
            <v>0</v>
          </cell>
        </row>
        <row r="1467">
          <cell r="B1467" t="str">
            <v>Rents Receivable (172.00)</v>
          </cell>
          <cell r="C1467">
            <v>0</v>
          </cell>
          <cell r="D1467">
            <v>0</v>
          </cell>
          <cell r="E1467">
            <v>0</v>
          </cell>
        </row>
        <row r="1468">
          <cell r="B1468" t="str">
            <v>Summary Temporary Cash Investm (TEMPCASHINV)</v>
          </cell>
          <cell r="C1468">
            <v>0</v>
          </cell>
          <cell r="D1468">
            <v>0</v>
          </cell>
          <cell r="E1468">
            <v>0</v>
          </cell>
        </row>
        <row r="1469">
          <cell r="B1469" t="str">
            <v>Temporary Cash Investents (136.00)</v>
          </cell>
          <cell r="C1469">
            <v>0</v>
          </cell>
          <cell r="D1469">
            <v>0</v>
          </cell>
          <cell r="E1469">
            <v>0</v>
          </cell>
        </row>
        <row r="1470">
          <cell r="B1470" t="str">
            <v>101100-0001 Cash Equiv Affil Hub Admin</v>
          </cell>
          <cell r="C1470">
            <v>0</v>
          </cell>
          <cell r="D1470">
            <v>0</v>
          </cell>
          <cell r="E1470">
            <v>0</v>
          </cell>
        </row>
        <row r="1471">
          <cell r="B1471" t="str">
            <v>101100-0002 Cash Equiv Affil Hub Trading</v>
          </cell>
          <cell r="C1471">
            <v>0</v>
          </cell>
          <cell r="D1471">
            <v>0</v>
          </cell>
          <cell r="E1471">
            <v>0</v>
          </cell>
        </row>
        <row r="1472">
          <cell r="B1472" t="str">
            <v>102100-0000 Temp Cans investments</v>
          </cell>
          <cell r="C1472">
            <v>0</v>
          </cell>
          <cell r="D1472">
            <v>0</v>
          </cell>
          <cell r="E1472">
            <v>0</v>
          </cell>
        </row>
        <row r="1473">
          <cell r="B1473" t="str">
            <v>103100-0000 ST Invest Affiliates</v>
          </cell>
          <cell r="C1473">
            <v>0</v>
          </cell>
          <cell r="D1473">
            <v>0</v>
          </cell>
          <cell r="E1473">
            <v>0</v>
          </cell>
        </row>
        <row r="1474">
          <cell r="B1474" t="str">
            <v>104100-0000 Marketable Securities</v>
          </cell>
          <cell r="C1474">
            <v>0</v>
          </cell>
          <cell r="D1474">
            <v>0</v>
          </cell>
          <cell r="E1474">
            <v>0</v>
          </cell>
        </row>
        <row r="1475">
          <cell r="B1475" t="str">
            <v>104110-0000 Available for Sale Securities</v>
          </cell>
          <cell r="C1475">
            <v>0</v>
          </cell>
          <cell r="D1475">
            <v>0</v>
          </cell>
          <cell r="E1475">
            <v>0</v>
          </cell>
        </row>
        <row r="1476">
          <cell r="B1476" t="str">
            <v>Summary Allowances (ALLOWANCES)</v>
          </cell>
          <cell r="C1476">
            <v>0</v>
          </cell>
          <cell r="D1476">
            <v>0</v>
          </cell>
          <cell r="E1476">
            <v>0</v>
          </cell>
        </row>
        <row r="1477">
          <cell r="B1477" t="str">
            <v>Allowances (158.10)</v>
          </cell>
          <cell r="C1477">
            <v>0</v>
          </cell>
          <cell r="D1477">
            <v>0</v>
          </cell>
          <cell r="E1477">
            <v>0</v>
          </cell>
        </row>
        <row r="1478">
          <cell r="B1478" t="str">
            <v>Allowances (158.20)</v>
          </cell>
          <cell r="C1478">
            <v>0</v>
          </cell>
          <cell r="D1478">
            <v>0</v>
          </cell>
          <cell r="E1478">
            <v>0</v>
          </cell>
        </row>
        <row r="1479">
          <cell r="B1479" t="str">
            <v>Summary Merchandise (MERCHANDISE)</v>
          </cell>
          <cell r="C1479">
            <v>0</v>
          </cell>
          <cell r="D1479">
            <v>0</v>
          </cell>
          <cell r="E1479">
            <v>0</v>
          </cell>
        </row>
        <row r="1480">
          <cell r="B1480" t="str">
            <v>Merchandise (155.00)</v>
          </cell>
          <cell r="C1480">
            <v>0</v>
          </cell>
          <cell r="D1480">
            <v>0</v>
          </cell>
          <cell r="E1480">
            <v>0</v>
          </cell>
        </row>
        <row r="1481">
          <cell r="B1481" t="str">
            <v>Summary Accrued Utility Revenu (ACCRUTILREV)</v>
          </cell>
          <cell r="C1481">
            <v>0</v>
          </cell>
          <cell r="D1481">
            <v>0</v>
          </cell>
          <cell r="E1481">
            <v>0</v>
          </cell>
        </row>
        <row r="1482">
          <cell r="B1482" t="str">
            <v>Accrued Utility Revenues (173.00)</v>
          </cell>
          <cell r="C1482">
            <v>0</v>
          </cell>
          <cell r="D1482">
            <v>0</v>
          </cell>
          <cell r="E1482">
            <v>0</v>
          </cell>
        </row>
        <row r="1483">
          <cell r="B1483" t="str">
            <v>Summary Advances for Gas (GASADVANCES)</v>
          </cell>
          <cell r="C1483">
            <v>0</v>
          </cell>
          <cell r="D1483">
            <v>0</v>
          </cell>
          <cell r="E1483">
            <v>0</v>
          </cell>
        </row>
        <row r="1484">
          <cell r="B1484" t="str">
            <v>Advances for Gas Exploration, (166.00)</v>
          </cell>
          <cell r="C1484">
            <v>0</v>
          </cell>
          <cell r="D1484">
            <v>0</v>
          </cell>
          <cell r="E1484">
            <v>0</v>
          </cell>
        </row>
        <row r="1485">
          <cell r="B1485" t="str">
            <v>Other Advances for Gas (167.00)</v>
          </cell>
          <cell r="C1485">
            <v>0</v>
          </cell>
          <cell r="D1485">
            <v>0</v>
          </cell>
          <cell r="E1485">
            <v>0</v>
          </cell>
        </row>
        <row r="1486">
          <cell r="B1486" t="str">
            <v>Summary Residuals (Electric) a (RESIDANDEXTR)</v>
          </cell>
          <cell r="C1486">
            <v>0</v>
          </cell>
          <cell r="D1486">
            <v>0</v>
          </cell>
          <cell r="E1486">
            <v>0</v>
          </cell>
        </row>
        <row r="1487">
          <cell r="B1487" t="str">
            <v>Residuals (Electric) and Extra (153.00)</v>
          </cell>
          <cell r="C1487">
            <v>0</v>
          </cell>
          <cell r="D1487">
            <v>0</v>
          </cell>
          <cell r="E1487">
            <v>0</v>
          </cell>
        </row>
        <row r="1488">
          <cell r="B1488" t="str">
            <v>Summary Fuel Stock (FUELSTOCK)</v>
          </cell>
          <cell r="C1488">
            <v>0</v>
          </cell>
          <cell r="D1488">
            <v>0</v>
          </cell>
          <cell r="E1488">
            <v>0</v>
          </cell>
        </row>
        <row r="1489">
          <cell r="B1489" t="str">
            <v>Fuel Stock (151.00)</v>
          </cell>
          <cell r="C1489">
            <v>0</v>
          </cell>
          <cell r="D1489">
            <v>0</v>
          </cell>
          <cell r="E1489">
            <v>0</v>
          </cell>
        </row>
        <row r="1490">
          <cell r="B1490" t="str">
            <v>Summary Notes Receivable (NOTESRECBLE)</v>
          </cell>
          <cell r="C1490">
            <v>0</v>
          </cell>
          <cell r="D1490">
            <v>0</v>
          </cell>
          <cell r="E1490">
            <v>0</v>
          </cell>
        </row>
        <row r="1491">
          <cell r="B1491" t="str">
            <v>Notes Receivable (141.00)</v>
          </cell>
          <cell r="C1491">
            <v>0</v>
          </cell>
          <cell r="D1491">
            <v>0</v>
          </cell>
          <cell r="E1491">
            <v>0</v>
          </cell>
        </row>
        <row r="1492">
          <cell r="B1492" t="str">
            <v>105120-0000 Notes Recievable Other</v>
          </cell>
          <cell r="C1492">
            <v>0</v>
          </cell>
          <cell r="D1492">
            <v>0</v>
          </cell>
          <cell r="E1492">
            <v>0</v>
          </cell>
        </row>
        <row r="1493">
          <cell r="B1493" t="str">
            <v>105130-0000 N/R Horizon Pipeline</v>
          </cell>
          <cell r="C1493">
            <v>0</v>
          </cell>
          <cell r="D1493">
            <v>0</v>
          </cell>
          <cell r="E1493">
            <v>0</v>
          </cell>
        </row>
        <row r="1494">
          <cell r="B1494" t="str">
            <v>105140-0000 N/R Nicor Energy, LLC</v>
          </cell>
          <cell r="C1494">
            <v>0</v>
          </cell>
          <cell r="D1494">
            <v>0</v>
          </cell>
          <cell r="E1494">
            <v>0</v>
          </cell>
        </row>
        <row r="1495">
          <cell r="B1495" t="str">
            <v>Summary Customer Accounts Rece (CUSTACCTREC)</v>
          </cell>
          <cell r="C1495">
            <v>212678688.84000072</v>
          </cell>
          <cell r="D1495">
            <v>361272292.59000063</v>
          </cell>
          <cell r="E1495">
            <v>305347141.34000069</v>
          </cell>
        </row>
        <row r="1496">
          <cell r="B1496" t="str">
            <v>Customer Accounts Receivable (142.00)</v>
          </cell>
          <cell r="C1496">
            <v>212678688.84000072</v>
          </cell>
          <cell r="D1496">
            <v>361272292.59000063</v>
          </cell>
          <cell r="E1496">
            <v>305347141.34000069</v>
          </cell>
        </row>
        <row r="1497">
          <cell r="B1497" t="str">
            <v>111100-0000 Customer Acct Rec Trade</v>
          </cell>
          <cell r="C1497">
            <v>177663492.98000056</v>
          </cell>
          <cell r="D1497">
            <v>293136715.72000051</v>
          </cell>
          <cell r="E1497">
            <v>198394073.48000053</v>
          </cell>
        </row>
        <row r="1498">
          <cell r="B1498" t="str">
            <v>111110-0000 Merchandise Rec Deductions</v>
          </cell>
          <cell r="C1498">
            <v>1.5042189716041321E-10</v>
          </cell>
          <cell r="D1498">
            <v>1.5042189716041321E-10</v>
          </cell>
          <cell r="E1498">
            <v>1.5042189716041321E-10</v>
          </cell>
        </row>
        <row r="1499">
          <cell r="B1499" t="str">
            <v>111120-0000 Merchandise Rec Nonemployee</v>
          </cell>
          <cell r="C1499">
            <v>6.744471647834871E-11</v>
          </cell>
          <cell r="D1499">
            <v>6.744471647834871E-11</v>
          </cell>
          <cell r="E1499">
            <v>6.744471647834871E-11</v>
          </cell>
        </row>
        <row r="1500">
          <cell r="B1500" t="str">
            <v>111130-0000 A/R Insulation Program</v>
          </cell>
          <cell r="C1500">
            <v>0</v>
          </cell>
          <cell r="D1500">
            <v>0</v>
          </cell>
          <cell r="E1500">
            <v>0</v>
          </cell>
        </row>
        <row r="1501">
          <cell r="B1501" t="str">
            <v>111140-0000 A/R Unposted Receipts</v>
          </cell>
          <cell r="C1501">
            <v>-3.300726802990539E-8</v>
          </cell>
          <cell r="D1501">
            <v>-3.300726802990539E-8</v>
          </cell>
          <cell r="E1501">
            <v>-3.300726802990539E-8</v>
          </cell>
        </row>
        <row r="1502">
          <cell r="B1502" t="str">
            <v>111150-0000 A/R Bank Differences</v>
          </cell>
          <cell r="C1502">
            <v>0</v>
          </cell>
          <cell r="D1502">
            <v>0</v>
          </cell>
          <cell r="E1502">
            <v>0</v>
          </cell>
        </row>
        <row r="1503">
          <cell r="B1503" t="str">
            <v>111150-0001 A/R Bank Diff - Choice Pay</v>
          </cell>
          <cell r="C1503">
            <v>6.8303052103146911E-10</v>
          </cell>
          <cell r="D1503">
            <v>6.8303052103146911E-10</v>
          </cell>
          <cell r="E1503">
            <v>6.8303052103146911E-10</v>
          </cell>
        </row>
        <row r="1504">
          <cell r="B1504" t="str">
            <v>111150-0002 A/R Bank Diff - CheckFree</v>
          </cell>
          <cell r="C1504">
            <v>0</v>
          </cell>
          <cell r="D1504">
            <v>0</v>
          </cell>
          <cell r="E1504">
            <v>0</v>
          </cell>
        </row>
        <row r="1505">
          <cell r="B1505" t="str">
            <v>111150-0003 A/R Bank Diff - Bank Advices</v>
          </cell>
          <cell r="C1505">
            <v>-1.8189894035458565E-10</v>
          </cell>
          <cell r="D1505">
            <v>-1.8189894035458565E-10</v>
          </cell>
          <cell r="E1505">
            <v>-1.8189894035458565E-10</v>
          </cell>
        </row>
        <row r="1506">
          <cell r="B1506" t="str">
            <v>111160-0000 A/R CNG Sales</v>
          </cell>
          <cell r="C1506">
            <v>0</v>
          </cell>
          <cell r="D1506">
            <v>0</v>
          </cell>
          <cell r="E1506">
            <v>0</v>
          </cell>
        </row>
        <row r="1507">
          <cell r="B1507" t="str">
            <v>111170-0000 Furnace Loans</v>
          </cell>
          <cell r="C1507">
            <v>0</v>
          </cell>
          <cell r="D1507">
            <v>0</v>
          </cell>
          <cell r="E1507">
            <v>0</v>
          </cell>
        </row>
        <row r="1508">
          <cell r="B1508" t="str">
            <v>111180-0000 A/R Rate 20</v>
          </cell>
          <cell r="C1508">
            <v>0</v>
          </cell>
          <cell r="D1508">
            <v>0</v>
          </cell>
          <cell r="E1508">
            <v>0</v>
          </cell>
        </row>
        <row r="1509">
          <cell r="B1509" t="str">
            <v>111190-0000 A/R Municipal Meter Reading</v>
          </cell>
          <cell r="C1509">
            <v>0</v>
          </cell>
          <cell r="D1509">
            <v>0</v>
          </cell>
          <cell r="E1509">
            <v>0</v>
          </cell>
        </row>
        <row r="1510">
          <cell r="B1510" t="str">
            <v>123100-0000 Accrued Unbilled Revenues</v>
          </cell>
          <cell r="C1510">
            <v>35015195.860000201</v>
          </cell>
          <cell r="D1510">
            <v>68135576.870000213</v>
          </cell>
          <cell r="E1510">
            <v>106953067.86000021</v>
          </cell>
        </row>
        <row r="1511">
          <cell r="B1511" t="str">
            <v>Summary Nuclear Materials Held (NUCMATHFS)</v>
          </cell>
          <cell r="C1511">
            <v>0</v>
          </cell>
          <cell r="D1511">
            <v>0</v>
          </cell>
          <cell r="E1511">
            <v>0</v>
          </cell>
        </row>
        <row r="1512">
          <cell r="B1512" t="str">
            <v>Nuclear Materials Held for Sal (157.00)</v>
          </cell>
          <cell r="C1512">
            <v>0</v>
          </cell>
          <cell r="D1512">
            <v>0</v>
          </cell>
          <cell r="E1512">
            <v>0</v>
          </cell>
        </row>
        <row r="1513">
          <cell r="B1513" t="str">
            <v>Special Deposits (SPECIALDEPOS)</v>
          </cell>
          <cell r="C1513">
            <v>0</v>
          </cell>
          <cell r="D1513">
            <v>0</v>
          </cell>
          <cell r="E1513">
            <v>0</v>
          </cell>
        </row>
        <row r="1514">
          <cell r="B1514" t="str">
            <v>Interest Special Deposits (132.00)</v>
          </cell>
          <cell r="C1514">
            <v>0</v>
          </cell>
          <cell r="D1514">
            <v>0</v>
          </cell>
          <cell r="E1514">
            <v>0</v>
          </cell>
        </row>
        <row r="1515">
          <cell r="B1515" t="str">
            <v>Other Special Deposits (134.00)</v>
          </cell>
          <cell r="C1515">
            <v>0</v>
          </cell>
          <cell r="D1515">
            <v>0</v>
          </cell>
          <cell r="E1515">
            <v>0</v>
          </cell>
        </row>
        <row r="1516">
          <cell r="B1516" t="str">
            <v>Dividend Special Deposits (133.00)</v>
          </cell>
          <cell r="C1516">
            <v>0</v>
          </cell>
          <cell r="D1516">
            <v>0</v>
          </cell>
          <cell r="E1516">
            <v>0</v>
          </cell>
        </row>
        <row r="1517">
          <cell r="B1517" t="str">
            <v>Summary Gas Stored Underground (GASSTORUNDGR)</v>
          </cell>
          <cell r="C1517">
            <v>1513249.9899997287</v>
          </cell>
          <cell r="D1517">
            <v>1513046.9699997308</v>
          </cell>
          <cell r="E1517">
            <v>116474825.75999974</v>
          </cell>
        </row>
        <row r="1518">
          <cell r="B1518" t="str">
            <v>Gas Stored Underground - Curre (164.10)</v>
          </cell>
          <cell r="C1518">
            <v>1513249.9899997287</v>
          </cell>
          <cell r="D1518">
            <v>1513046.9699997308</v>
          </cell>
          <cell r="E1518">
            <v>116474825.75999974</v>
          </cell>
        </row>
        <row r="1519">
          <cell r="B1519" t="str">
            <v>131100-0000 Gas Stored in Leased Storage</v>
          </cell>
          <cell r="C1519">
            <v>19285139.489999928</v>
          </cell>
          <cell r="D1519">
            <v>16936929.209999926</v>
          </cell>
          <cell r="E1519">
            <v>85432931.839999929</v>
          </cell>
        </row>
        <row r="1520">
          <cell r="B1520" t="str">
            <v>131110-0000 Gas Stored in Aquifers</v>
          </cell>
          <cell r="C1520">
            <v>-19285139.440000199</v>
          </cell>
          <cell r="D1520">
            <v>-16936929.170000196</v>
          </cell>
          <cell r="E1520">
            <v>29528643.97999981</v>
          </cell>
        </row>
        <row r="1521">
          <cell r="B1521" t="str">
            <v>131120-0000 Gas Stored in Mains-Line Pack</v>
          </cell>
          <cell r="C1521">
            <v>1513249.94</v>
          </cell>
          <cell r="D1521">
            <v>1513046.93</v>
          </cell>
          <cell r="E1521">
            <v>1513249.94</v>
          </cell>
        </row>
        <row r="1522">
          <cell r="B1522" t="str">
            <v>Summary Working Funds (WORKINGFUNDS)</v>
          </cell>
          <cell r="C1522">
            <v>1762.3299999907613</v>
          </cell>
          <cell r="D1522">
            <v>1074.0699999900535</v>
          </cell>
          <cell r="E1522">
            <v>6181.469999990426</v>
          </cell>
        </row>
        <row r="1523">
          <cell r="B1523" t="str">
            <v>Working Funds (135.00)</v>
          </cell>
          <cell r="C1523">
            <v>1762.3299999907613</v>
          </cell>
          <cell r="D1523">
            <v>1074.0699999900535</v>
          </cell>
          <cell r="E1523">
            <v>6181.469999990426</v>
          </cell>
        </row>
        <row r="1524">
          <cell r="B1524" t="str">
            <v>107100-0000 Employee's Working Funds</v>
          </cell>
          <cell r="C1524">
            <v>0</v>
          </cell>
          <cell r="D1524">
            <v>0</v>
          </cell>
          <cell r="E1524">
            <v>0</v>
          </cell>
        </row>
        <row r="1525">
          <cell r="B1525" t="str">
            <v>107110-0000 Payroll Advances Fund</v>
          </cell>
          <cell r="C1525">
            <v>1762.3299999907613</v>
          </cell>
          <cell r="D1525">
            <v>1074.0699999900535</v>
          </cell>
          <cell r="E1525">
            <v>6181.469999990426</v>
          </cell>
        </row>
        <row r="1526">
          <cell r="B1526" t="str">
            <v>Summary Liquified Natural Gas (LIQNATGASHFP)</v>
          </cell>
          <cell r="C1526">
            <v>0</v>
          </cell>
          <cell r="D1526">
            <v>0</v>
          </cell>
          <cell r="E1526">
            <v>0</v>
          </cell>
        </row>
        <row r="1527">
          <cell r="B1527" t="str">
            <v>Liquified Natural Gas Stored (164.20)</v>
          </cell>
          <cell r="C1527">
            <v>0</v>
          </cell>
          <cell r="D1527">
            <v>0</v>
          </cell>
          <cell r="E1527">
            <v>0</v>
          </cell>
        </row>
        <row r="1528">
          <cell r="B1528" t="str">
            <v>Liquified Natural Gas Held for (164.30)</v>
          </cell>
          <cell r="C1528">
            <v>0</v>
          </cell>
          <cell r="D1528">
            <v>0</v>
          </cell>
          <cell r="E1528">
            <v>0</v>
          </cell>
        </row>
        <row r="1529">
          <cell r="B1529" t="str">
            <v>Summary Stores Expense Undistr (STOREXPUNDIS)</v>
          </cell>
          <cell r="C1529">
            <v>439468</v>
          </cell>
          <cell r="D1529">
            <v>315549</v>
          </cell>
          <cell r="E1529">
            <v>439468</v>
          </cell>
        </row>
        <row r="1530">
          <cell r="B1530" t="str">
            <v>Stores expense Undistributed (163.00)</v>
          </cell>
          <cell r="C1530">
            <v>439468</v>
          </cell>
          <cell r="D1530">
            <v>315549</v>
          </cell>
          <cell r="E1530">
            <v>439468</v>
          </cell>
        </row>
        <row r="1531">
          <cell r="B1531" t="str">
            <v>139200-0000 Stores Expenses Undistributed</v>
          </cell>
          <cell r="C1531">
            <v>439468</v>
          </cell>
          <cell r="D1531">
            <v>315549</v>
          </cell>
          <cell r="E1531">
            <v>439468</v>
          </cell>
        </row>
        <row r="1532">
          <cell r="B1532" t="str">
            <v>Summary Interest and Dividends (INTANDDIVREC)</v>
          </cell>
          <cell r="C1532">
            <v>-4.7975845518521965E-10</v>
          </cell>
          <cell r="D1532">
            <v>686659.99999999953</v>
          </cell>
          <cell r="E1532">
            <v>-4.7975845518521965E-10</v>
          </cell>
        </row>
        <row r="1533">
          <cell r="B1533" t="str">
            <v>Interest and Dividends Receiva (171.00)</v>
          </cell>
          <cell r="C1533">
            <v>-4.7975845518521965E-10</v>
          </cell>
          <cell r="D1533">
            <v>686659.99999999953</v>
          </cell>
          <cell r="E1533">
            <v>-4.7975845518521965E-10</v>
          </cell>
        </row>
        <row r="1534">
          <cell r="B1534" t="str">
            <v>106100-0000 S-T Interest/Dividend Rec</v>
          </cell>
          <cell r="C1534">
            <v>-1.4097167877480388E-11</v>
          </cell>
          <cell r="D1534">
            <v>-1.4090062450122787E-11</v>
          </cell>
          <cell r="E1534">
            <v>-1.4097167877480388E-11</v>
          </cell>
        </row>
        <row r="1535">
          <cell r="B1535" t="str">
            <v>106110-0000 Interest Rec Horizon Pipeline</v>
          </cell>
          <cell r="C1535">
            <v>0</v>
          </cell>
          <cell r="D1535">
            <v>0</v>
          </cell>
          <cell r="E1535">
            <v>0</v>
          </cell>
        </row>
        <row r="1536">
          <cell r="B1536" t="str">
            <v>141220-0000 Fed Current Interest Receivable</v>
          </cell>
          <cell r="C1536">
            <v>-4.6566128730773926E-10</v>
          </cell>
          <cell r="D1536">
            <v>-4.6566128730773926E-10</v>
          </cell>
          <cell r="E1536">
            <v>-4.6566128730773926E-10</v>
          </cell>
        </row>
        <row r="1537">
          <cell r="B1537" t="str">
            <v>141230-0000 State Current Interest Liability</v>
          </cell>
          <cell r="C1537">
            <v>0</v>
          </cell>
          <cell r="D1537">
            <v>686660</v>
          </cell>
          <cell r="E1537">
            <v>0</v>
          </cell>
        </row>
        <row r="1538">
          <cell r="B1538" t="str">
            <v>Other Property and Investments (OTRPROPINVES)</v>
          </cell>
          <cell r="C1538">
            <v>68928733.290000051</v>
          </cell>
          <cell r="D1538">
            <v>68850992.830000028</v>
          </cell>
          <cell r="E1538">
            <v>68878889.390000045</v>
          </cell>
        </row>
        <row r="1539">
          <cell r="B1539" t="str">
            <v>Nonutility Property (121.00)</v>
          </cell>
          <cell r="C1539">
            <v>7743495.5200000005</v>
          </cell>
          <cell r="D1539">
            <v>7743625.5200000005</v>
          </cell>
          <cell r="E1539">
            <v>7743495.5200000005</v>
          </cell>
        </row>
        <row r="1540">
          <cell r="B1540" t="str">
            <v>147610-0000 Land and Improvements</v>
          </cell>
          <cell r="C1540">
            <v>7727811.9500000011</v>
          </cell>
          <cell r="D1540">
            <v>7727811.9500000011</v>
          </cell>
          <cell r="E1540">
            <v>7727811.9500000011</v>
          </cell>
        </row>
        <row r="1541">
          <cell r="B1541" t="str">
            <v>147620-0000 L&amp;I CWIP Contractor Cost</v>
          </cell>
          <cell r="C1541">
            <v>4523098.7199999988</v>
          </cell>
          <cell r="D1541">
            <v>4523098.7199999988</v>
          </cell>
          <cell r="E1541">
            <v>4523098.7199999988</v>
          </cell>
        </row>
        <row r="1542">
          <cell r="B1542" t="str">
            <v>147630-0000 L&amp;I CWIP Other</v>
          </cell>
          <cell r="C1542">
            <v>0</v>
          </cell>
          <cell r="D1542">
            <v>0</v>
          </cell>
          <cell r="E1542">
            <v>0</v>
          </cell>
        </row>
        <row r="1543">
          <cell r="B1543" t="str">
            <v>147660-0000 L&amp;I RWIP Selling Expenses</v>
          </cell>
          <cell r="C1543">
            <v>-1266581.0999999999</v>
          </cell>
          <cell r="D1543">
            <v>-1265301.0999999999</v>
          </cell>
          <cell r="E1543">
            <v>-1266581.0999999999</v>
          </cell>
        </row>
        <row r="1544">
          <cell r="B1544" t="str">
            <v>147670-0000 L&amp;I RWIP Envirnmental Cost</v>
          </cell>
          <cell r="C1544">
            <v>531502.94999999995</v>
          </cell>
          <cell r="D1544">
            <v>531502.94999999995</v>
          </cell>
          <cell r="E1544">
            <v>531502.94999999995</v>
          </cell>
        </row>
        <row r="1545">
          <cell r="B1545" t="str">
            <v>147680-0000 L&amp;I RWIP Other</v>
          </cell>
          <cell r="C1545">
            <v>-3772336.9999999991</v>
          </cell>
          <cell r="D1545">
            <v>-3773486.9999999991</v>
          </cell>
          <cell r="E1545">
            <v>-3772336.9999999991</v>
          </cell>
        </row>
        <row r="1546">
          <cell r="B1546" t="str">
            <v>Accum Prov Depr and Amort (122.00)</v>
          </cell>
          <cell r="C1546">
            <v>-1457379.2499999956</v>
          </cell>
          <cell r="D1546">
            <v>-1433764.6899999969</v>
          </cell>
          <cell r="E1546">
            <v>-1449507.729999996</v>
          </cell>
        </row>
        <row r="1547">
          <cell r="B1547" t="str">
            <v>147690-0000 Accum Depr Non-Util property</v>
          </cell>
          <cell r="C1547">
            <v>-1457379.2499999956</v>
          </cell>
          <cell r="D1547">
            <v>-1433764.6899999969</v>
          </cell>
          <cell r="E1547">
            <v>-1449507.729999996</v>
          </cell>
        </row>
        <row r="1548">
          <cell r="B1548" t="str">
            <v>Other Investments (124.00)</v>
          </cell>
          <cell r="C1548">
            <v>62642617.020000041</v>
          </cell>
          <cell r="D1548">
            <v>62541132.000000022</v>
          </cell>
          <cell r="E1548">
            <v>62584901.600000031</v>
          </cell>
        </row>
        <row r="1549">
          <cell r="B1549" t="str">
            <v>144090-0000 Adjust to Book Value NGas Expl</v>
          </cell>
          <cell r="C1549">
            <v>51078212.020000041</v>
          </cell>
          <cell r="D1549">
            <v>50976727.000000022</v>
          </cell>
          <cell r="E1549">
            <v>51020496.600000031</v>
          </cell>
        </row>
        <row r="1550">
          <cell r="B1550" t="str">
            <v>144091-0000 Common Equity NIGas Explor</v>
          </cell>
          <cell r="C1550">
            <v>11530000</v>
          </cell>
          <cell r="D1550">
            <v>11530000</v>
          </cell>
          <cell r="E1550">
            <v>11530000</v>
          </cell>
        </row>
        <row r="1551">
          <cell r="B1551" t="str">
            <v>147710-0000 Invest in Chicago Equity Fund</v>
          </cell>
          <cell r="C1551">
            <v>34405</v>
          </cell>
          <cell r="D1551">
            <v>34405</v>
          </cell>
          <cell r="E1551">
            <v>34405</v>
          </cell>
        </row>
        <row r="1552">
          <cell r="B1552" t="str">
            <v>147720-0000 Invest Chicago Equity F-Contra</v>
          </cell>
          <cell r="C1552">
            <v>0</v>
          </cell>
          <cell r="D1552">
            <v>0</v>
          </cell>
          <cell r="E1552">
            <v>0</v>
          </cell>
        </row>
        <row r="1553">
          <cell r="B1553" t="str">
            <v>Investment in Subsidiary Compa (123.10)</v>
          </cell>
          <cell r="C1553">
            <v>0</v>
          </cell>
          <cell r="D1553">
            <v>0</v>
          </cell>
          <cell r="E1553">
            <v>0</v>
          </cell>
        </row>
        <row r="1554">
          <cell r="B1554" t="str">
            <v>Special Funds (12500-12800) (SPECIALFUNDS)</v>
          </cell>
          <cell r="C1554">
            <v>0</v>
          </cell>
          <cell r="D1554">
            <v>0</v>
          </cell>
          <cell r="E1554">
            <v>0</v>
          </cell>
        </row>
        <row r="1555">
          <cell r="B1555" t="str">
            <v>Sinking Funds (125.00)</v>
          </cell>
          <cell r="C1555">
            <v>0</v>
          </cell>
          <cell r="D1555">
            <v>0</v>
          </cell>
          <cell r="E1555">
            <v>0</v>
          </cell>
        </row>
        <row r="1556">
          <cell r="B1556" t="str">
            <v>Other Special funds (128.00)</v>
          </cell>
          <cell r="C1556">
            <v>0</v>
          </cell>
          <cell r="D1556">
            <v>0</v>
          </cell>
          <cell r="E1556">
            <v>0</v>
          </cell>
        </row>
        <row r="1557">
          <cell r="B1557" t="str">
            <v>Investments in Associated Comp (123.00)</v>
          </cell>
          <cell r="C1557">
            <v>0</v>
          </cell>
          <cell r="D1557">
            <v>0</v>
          </cell>
          <cell r="E1557">
            <v>0</v>
          </cell>
        </row>
        <row r="1558">
          <cell r="B1558" t="str">
            <v>Utility Plant (UTILITYPLANT)</v>
          </cell>
          <cell r="C1558">
            <v>1994751380.8499999</v>
          </cell>
          <cell r="D1558">
            <v>1979015064.0900009</v>
          </cell>
          <cell r="E1558">
            <v>2018897603.0599942</v>
          </cell>
        </row>
        <row r="1559">
          <cell r="B1559" t="str">
            <v>Utility and Nuclear Fuel Net (NETUTILNUCLR)</v>
          </cell>
          <cell r="C1559">
            <v>1955310593.0099998</v>
          </cell>
          <cell r="D1559">
            <v>1931917761.9000003</v>
          </cell>
          <cell r="E1559">
            <v>1968479139.7799945</v>
          </cell>
        </row>
        <row r="1560">
          <cell r="B1560" t="str">
            <v>Net Nuclear Fuel (NETNUCLEARFL)</v>
          </cell>
          <cell r="C1560">
            <v>0</v>
          </cell>
          <cell r="D1560">
            <v>0</v>
          </cell>
          <cell r="E1560">
            <v>0</v>
          </cell>
        </row>
        <row r="1561">
          <cell r="B1561" t="str">
            <v>Nuclear Fuel (NUCLEARFUEL)</v>
          </cell>
          <cell r="C1561">
            <v>0</v>
          </cell>
          <cell r="D1561">
            <v>0</v>
          </cell>
          <cell r="E1561">
            <v>0</v>
          </cell>
        </row>
        <row r="1562">
          <cell r="B1562" t="str">
            <v>12060 (120.60)</v>
          </cell>
          <cell r="C1562">
            <v>0</v>
          </cell>
          <cell r="D1562">
            <v>0</v>
          </cell>
          <cell r="E1562">
            <v>0</v>
          </cell>
        </row>
        <row r="1563">
          <cell r="B1563" t="str">
            <v>12030 (120.30)</v>
          </cell>
          <cell r="C1563">
            <v>0</v>
          </cell>
          <cell r="D1563">
            <v>0</v>
          </cell>
          <cell r="E1563">
            <v>0</v>
          </cell>
        </row>
        <row r="1564">
          <cell r="B1564" t="str">
            <v>12020 (120.20)</v>
          </cell>
          <cell r="C1564">
            <v>0</v>
          </cell>
          <cell r="D1564">
            <v>0</v>
          </cell>
          <cell r="E1564">
            <v>0</v>
          </cell>
        </row>
        <row r="1565">
          <cell r="B1565" t="str">
            <v>12040 (120.40)</v>
          </cell>
          <cell r="C1565">
            <v>0</v>
          </cell>
          <cell r="D1565">
            <v>0</v>
          </cell>
          <cell r="E1565">
            <v>0</v>
          </cell>
        </row>
        <row r="1566">
          <cell r="B1566" t="str">
            <v>12010 (120.10)</v>
          </cell>
          <cell r="C1566">
            <v>0</v>
          </cell>
          <cell r="D1566">
            <v>0</v>
          </cell>
          <cell r="E1566">
            <v>0</v>
          </cell>
        </row>
        <row r="1567">
          <cell r="B1567" t="str">
            <v>Accumulated Provision for Amor (NUCFUELAMORT)</v>
          </cell>
          <cell r="C1567">
            <v>0</v>
          </cell>
          <cell r="D1567">
            <v>0</v>
          </cell>
          <cell r="E1567">
            <v>0</v>
          </cell>
        </row>
        <row r="1568">
          <cell r="B1568" t="str">
            <v>12050 (120.50)</v>
          </cell>
          <cell r="C1568">
            <v>0</v>
          </cell>
          <cell r="D1568">
            <v>0</v>
          </cell>
          <cell r="E1568">
            <v>0</v>
          </cell>
        </row>
        <row r="1569">
          <cell r="B1569" t="str">
            <v>Net Utility Plant (NETUTILPLANT)</v>
          </cell>
          <cell r="C1569">
            <v>1955310593.0099998</v>
          </cell>
          <cell r="D1569">
            <v>1931917761.9000003</v>
          </cell>
          <cell r="E1569">
            <v>1968479139.7799945</v>
          </cell>
        </row>
        <row r="1570">
          <cell r="B1570" t="str">
            <v>Accum Prov for Depr Amort Depl (ACCUMPROVDEP)</v>
          </cell>
          <cell r="C1570">
            <v>-2916477003.3199992</v>
          </cell>
          <cell r="D1570">
            <v>-2785997292.6999989</v>
          </cell>
          <cell r="E1570">
            <v>-2870031119.0099983</v>
          </cell>
        </row>
        <row r="1571">
          <cell r="B1571" t="str">
            <v>Accumulated Provision for Depr (108.00)</v>
          </cell>
          <cell r="C1571">
            <v>-2908380199.3199992</v>
          </cell>
          <cell r="D1571">
            <v>-2778100492.6999989</v>
          </cell>
          <cell r="E1571">
            <v>-2862000983.0099983</v>
          </cell>
        </row>
        <row r="1572">
          <cell r="B1572" t="str">
            <v>243300-0000 Estimated Removal Cost - Short Term</v>
          </cell>
          <cell r="C1572">
            <v>-13700000</v>
          </cell>
          <cell r="D1572">
            <v>-17200000</v>
          </cell>
          <cell r="E1572">
            <v>-13700000</v>
          </cell>
        </row>
        <row r="1573">
          <cell r="B1573" t="str">
            <v>165100-0000 Accum Depre Utility Plant</v>
          </cell>
          <cell r="C1573">
            <v>-2408273000.9199986</v>
          </cell>
          <cell r="D1573">
            <v>-2294542097.0899992</v>
          </cell>
          <cell r="E1573">
            <v>-2375417334.9199986</v>
          </cell>
        </row>
        <row r="1574">
          <cell r="B1574" t="str">
            <v>165200-0000 Accum Depr ANR N Shore Prop</v>
          </cell>
          <cell r="C1574">
            <v>-908700</v>
          </cell>
          <cell r="D1574">
            <v>-871100</v>
          </cell>
          <cell r="E1574">
            <v>-908700</v>
          </cell>
        </row>
        <row r="1575">
          <cell r="B1575" t="str">
            <v>165400-0000 Depreciation Clearing</v>
          </cell>
          <cell r="C1575">
            <v>331696736.87000006</v>
          </cell>
          <cell r="D1575">
            <v>299744390.81000006</v>
          </cell>
          <cell r="E1575">
            <v>331696736.87000006</v>
          </cell>
        </row>
        <row r="1576">
          <cell r="B1576" t="str">
            <v>165410-0000 RWIP Purge Adj</v>
          </cell>
          <cell r="C1576">
            <v>3326908.5100000035</v>
          </cell>
          <cell r="D1576">
            <v>3326908.5100000035</v>
          </cell>
          <cell r="E1576">
            <v>3326908.5100000035</v>
          </cell>
        </row>
        <row r="1577">
          <cell r="B1577" t="str">
            <v>165420-0000 Asset Retirement Obligation</v>
          </cell>
          <cell r="C1577">
            <v>-31075000</v>
          </cell>
          <cell r="D1577">
            <v>-29750000</v>
          </cell>
          <cell r="E1577">
            <v>-30800000</v>
          </cell>
        </row>
        <row r="1578">
          <cell r="B1578" t="str">
            <v>170100-0000 RWIP Mgmt Regular</v>
          </cell>
          <cell r="C1578">
            <v>249223.30000000002</v>
          </cell>
          <cell r="D1578">
            <v>248061.94</v>
          </cell>
          <cell r="E1578">
            <v>249223.30000000002</v>
          </cell>
        </row>
        <row r="1579">
          <cell r="B1579" t="str">
            <v>170200-0000 RWIP Clerical Regular</v>
          </cell>
          <cell r="C1579">
            <v>0</v>
          </cell>
          <cell r="D1579">
            <v>0</v>
          </cell>
          <cell r="E1579">
            <v>0</v>
          </cell>
        </row>
        <row r="1580">
          <cell r="B1580" t="str">
            <v>170300-0000 RWIP Clerical OT</v>
          </cell>
          <cell r="C1580">
            <v>0</v>
          </cell>
          <cell r="D1580">
            <v>0</v>
          </cell>
          <cell r="E1580">
            <v>0</v>
          </cell>
        </row>
        <row r="1581">
          <cell r="B1581" t="str">
            <v>170400-0000 RWIP Clerical Prem and Other</v>
          </cell>
          <cell r="C1581">
            <v>0</v>
          </cell>
          <cell r="D1581">
            <v>0</v>
          </cell>
          <cell r="E1581">
            <v>0</v>
          </cell>
        </row>
        <row r="1582">
          <cell r="B1582" t="str">
            <v>171100-0000 RWIP Labor Regular</v>
          </cell>
          <cell r="C1582">
            <v>19437336.080000009</v>
          </cell>
          <cell r="D1582">
            <v>16263075.950000005</v>
          </cell>
          <cell r="E1582">
            <v>18194578.410000008</v>
          </cell>
        </row>
        <row r="1583">
          <cell r="B1583" t="str">
            <v>171110-0000 RWIP Compl Jobs for 171100</v>
          </cell>
          <cell r="C1583">
            <v>0</v>
          </cell>
          <cell r="D1583">
            <v>0</v>
          </cell>
          <cell r="E1583">
            <v>0</v>
          </cell>
        </row>
        <row r="1584">
          <cell r="B1584" t="str">
            <v>171200-0000 RWIP Labor OT</v>
          </cell>
          <cell r="C1584">
            <v>0</v>
          </cell>
          <cell r="D1584">
            <v>0</v>
          </cell>
          <cell r="E1584">
            <v>0</v>
          </cell>
        </row>
        <row r="1585">
          <cell r="B1585" t="str">
            <v>171300-0000 RWIP Labor Premiums &amp; Other</v>
          </cell>
          <cell r="C1585">
            <v>0</v>
          </cell>
          <cell r="D1585">
            <v>0</v>
          </cell>
          <cell r="E1585">
            <v>0</v>
          </cell>
        </row>
        <row r="1586">
          <cell r="B1586" t="str">
            <v>172100-0000 RWIP Contractor Cost</v>
          </cell>
          <cell r="C1586">
            <v>41795072.859999999</v>
          </cell>
          <cell r="D1586">
            <v>37294636.159999996</v>
          </cell>
          <cell r="E1586">
            <v>41274932.490000002</v>
          </cell>
        </row>
        <row r="1587">
          <cell r="B1587" t="str">
            <v>172200-0000 RWIP Temp/Prof Services</v>
          </cell>
          <cell r="C1587">
            <v>272400.6100000001</v>
          </cell>
          <cell r="D1587">
            <v>74897.43000000008</v>
          </cell>
          <cell r="E1587">
            <v>202354.28000000009</v>
          </cell>
        </row>
        <row r="1588">
          <cell r="B1588" t="str">
            <v>173100-0000 RWIP Direct Material</v>
          </cell>
          <cell r="C1588">
            <v>2186533.5399999991</v>
          </cell>
          <cell r="D1588">
            <v>1985385.8599999999</v>
          </cell>
          <cell r="E1588">
            <v>2161216.8899999992</v>
          </cell>
        </row>
        <row r="1589">
          <cell r="B1589" t="str">
            <v>173110-0000 RWIP Permit Fees</v>
          </cell>
          <cell r="C1589">
            <v>15792</v>
          </cell>
          <cell r="D1589">
            <v>15792</v>
          </cell>
          <cell r="E1589">
            <v>15792</v>
          </cell>
        </row>
        <row r="1590">
          <cell r="B1590" t="str">
            <v>173150-0000 RWIP Environemental Costs</v>
          </cell>
          <cell r="C1590">
            <v>3452664.3699999996</v>
          </cell>
          <cell r="D1590">
            <v>2949486.6899999995</v>
          </cell>
          <cell r="E1590">
            <v>3286613.6699999995</v>
          </cell>
        </row>
        <row r="1591">
          <cell r="B1591" t="str">
            <v>173200-0000 RWIP Salvage/Removal</v>
          </cell>
          <cell r="C1591">
            <v>99247906.86999999</v>
          </cell>
          <cell r="D1591">
            <v>89626137.950000003</v>
          </cell>
          <cell r="E1591">
            <v>96080952.060000002</v>
          </cell>
        </row>
        <row r="1592">
          <cell r="B1592" t="str">
            <v>173300-0000 RWIP Fleet Sale FixUp</v>
          </cell>
          <cell r="C1592">
            <v>0</v>
          </cell>
          <cell r="D1592">
            <v>0</v>
          </cell>
          <cell r="E1592">
            <v>0</v>
          </cell>
        </row>
        <row r="1593">
          <cell r="B1593" t="str">
            <v>173400-0000 RWIP Allocate Fleet Use</v>
          </cell>
          <cell r="C1593">
            <v>0</v>
          </cell>
          <cell r="D1593">
            <v>0</v>
          </cell>
          <cell r="E1593">
            <v>0</v>
          </cell>
        </row>
        <row r="1594">
          <cell r="B1594" t="str">
            <v>173600-0000 RWIP Allocations From CWIP</v>
          </cell>
          <cell r="C1594">
            <v>2000</v>
          </cell>
          <cell r="D1594">
            <v>2000</v>
          </cell>
          <cell r="E1594">
            <v>2000</v>
          </cell>
        </row>
        <row r="1595">
          <cell r="B1595" t="str">
            <v>173700-0000 RWIP Asset Clrg Proced/Removal</v>
          </cell>
          <cell r="C1595">
            <v>2154956.820000004</v>
          </cell>
          <cell r="D1595">
            <v>14764212.300000004</v>
          </cell>
          <cell r="E1595">
            <v>2154956.820000004</v>
          </cell>
        </row>
        <row r="1596">
          <cell r="B1596" t="str">
            <v>173710-0000 RWIP Reimbursables</v>
          </cell>
          <cell r="C1596">
            <v>-42552118.530000001</v>
          </cell>
          <cell r="D1596">
            <v>-38191811.789999999</v>
          </cell>
          <cell r="E1596">
            <v>-41538632.539999999</v>
          </cell>
        </row>
        <row r="1597">
          <cell r="B1597" t="str">
            <v>173800-0000 RWIP Convirsion Other</v>
          </cell>
          <cell r="C1597">
            <v>-1734345.93</v>
          </cell>
          <cell r="D1597">
            <v>-1734345.93</v>
          </cell>
          <cell r="E1597">
            <v>-1734345.93</v>
          </cell>
        </row>
        <row r="1598">
          <cell r="B1598" t="str">
            <v>173900-0000 RWIP Other</v>
          </cell>
          <cell r="C1598">
            <v>-5561752.270000007</v>
          </cell>
          <cell r="D1598">
            <v>-5353761.6800000072</v>
          </cell>
          <cell r="E1598">
            <v>-5002435.6800000072</v>
          </cell>
        </row>
        <row r="1599">
          <cell r="B1599" t="str">
            <v>260700-0000 Accum Estimated Removal Cost</v>
          </cell>
          <cell r="C1599">
            <v>-1081300000</v>
          </cell>
          <cell r="D1599">
            <v>-1019500000</v>
          </cell>
          <cell r="E1599">
            <v>-1062000000</v>
          </cell>
        </row>
        <row r="1600">
          <cell r="B1600" t="str">
            <v>260710-0000 Removal Cost - ARO</v>
          </cell>
          <cell r="C1600">
            <v>168475000</v>
          </cell>
          <cell r="D1600">
            <v>159450000</v>
          </cell>
          <cell r="E1600">
            <v>166200000</v>
          </cell>
        </row>
        <row r="1601">
          <cell r="B1601" t="str">
            <v>172110-0000 RWIP Cntr Costs - Landscaping</v>
          </cell>
          <cell r="C1601">
            <v>1070414.9799999997</v>
          </cell>
          <cell r="D1601">
            <v>770146.89999999991</v>
          </cell>
          <cell r="E1601">
            <v>949411.44999999984</v>
          </cell>
        </row>
        <row r="1602">
          <cell r="B1602" t="str">
            <v>172120-0000 RWIP Cntr Costs - Paving</v>
          </cell>
          <cell r="C1602">
            <v>3289930.9400000013</v>
          </cell>
          <cell r="D1602">
            <v>2480158.4500000007</v>
          </cell>
          <cell r="E1602">
            <v>3254087.580000001</v>
          </cell>
        </row>
        <row r="1603">
          <cell r="B1603" t="str">
            <v>173160-0000 RWIP Sales Tax</v>
          </cell>
          <cell r="C1603">
            <v>13254.319999999994</v>
          </cell>
          <cell r="D1603">
            <v>10010.339999999997</v>
          </cell>
          <cell r="E1603">
            <v>12339.229999999996</v>
          </cell>
        </row>
        <row r="1604">
          <cell r="B1604" t="str">
            <v>173170-0000 RWIP Freight</v>
          </cell>
          <cell r="C1604">
            <v>7214.1900000000005</v>
          </cell>
          <cell r="D1604">
            <v>5950.43</v>
          </cell>
          <cell r="E1604">
            <v>6990.43</v>
          </cell>
        </row>
        <row r="1605">
          <cell r="B1605" t="str">
            <v>172150-0000 RWIP Reimb Remove Retired Main</v>
          </cell>
          <cell r="C1605">
            <v>31372.07</v>
          </cell>
          <cell r="D1605">
            <v>31372.07</v>
          </cell>
          <cell r="E1605">
            <v>31372.07</v>
          </cell>
        </row>
        <row r="1606">
          <cell r="B1606" t="str">
            <v>Accumulated Provision for Amor (111.00)</v>
          </cell>
          <cell r="C1606">
            <v>-8096804</v>
          </cell>
          <cell r="D1606">
            <v>-7896800</v>
          </cell>
          <cell r="E1606">
            <v>-8030136</v>
          </cell>
        </row>
        <row r="1607">
          <cell r="B1607" t="str">
            <v>165300-0000 Acc Amort Aquifer Land Rights</v>
          </cell>
          <cell r="C1607">
            <v>-8096804</v>
          </cell>
          <cell r="D1607">
            <v>-7896800</v>
          </cell>
          <cell r="E1607">
            <v>-8030136</v>
          </cell>
        </row>
        <row r="1608">
          <cell r="B1608" t="str">
            <v>Accumulated Provision for Amor (115.00)</v>
          </cell>
          <cell r="C1608">
            <v>0</v>
          </cell>
          <cell r="D1608">
            <v>0</v>
          </cell>
          <cell r="E1608">
            <v>0</v>
          </cell>
        </row>
        <row r="1609">
          <cell r="B1609" t="str">
            <v>Total Utility Plant (TOTALUTILITY)</v>
          </cell>
          <cell r="C1609">
            <v>4871787596.329998</v>
          </cell>
          <cell r="D1609">
            <v>4717915054.5999985</v>
          </cell>
          <cell r="E1609">
            <v>4838510258.7899933</v>
          </cell>
        </row>
        <row r="1610">
          <cell r="B1610" t="str">
            <v>Subtotal Construction Work in (SUBTOTALCWIP)</v>
          </cell>
          <cell r="C1610">
            <v>278364974.35999995</v>
          </cell>
          <cell r="D1610">
            <v>471049234.60999984</v>
          </cell>
          <cell r="E1610">
            <v>35606604.419999488</v>
          </cell>
        </row>
        <row r="1611">
          <cell r="B1611" t="str">
            <v>Construction Work in Progress (107.00)</v>
          </cell>
          <cell r="C1611">
            <v>278364974.35999995</v>
          </cell>
          <cell r="D1611">
            <v>471049234.60999984</v>
          </cell>
          <cell r="E1611">
            <v>35606604.419999488</v>
          </cell>
        </row>
        <row r="1612">
          <cell r="B1612" t="str">
            <v>159620-0000 CWIP Plant Asset Clearing</v>
          </cell>
          <cell r="C1612">
            <v>779605863.62999988</v>
          </cell>
          <cell r="D1612">
            <v>779605863.62999988</v>
          </cell>
          <cell r="E1612">
            <v>779605863.62999988</v>
          </cell>
        </row>
        <row r="1613">
          <cell r="B1613" t="str">
            <v>159630-0000 CWIP Transfer to Nonutil Prop.</v>
          </cell>
          <cell r="C1613">
            <v>-4523098.7199999988</v>
          </cell>
          <cell r="D1613">
            <v>-4523098.7199999988</v>
          </cell>
          <cell r="E1613">
            <v>-4523098.7199999988</v>
          </cell>
        </row>
        <row r="1614">
          <cell r="B1614" t="str">
            <v>159700-0000 CWIP Allocation to Plant</v>
          </cell>
          <cell r="C1614">
            <v>-99745123.809999973</v>
          </cell>
          <cell r="D1614">
            <v>-89901939.239999965</v>
          </cell>
          <cell r="E1614">
            <v>-96590524.559999973</v>
          </cell>
        </row>
        <row r="1615">
          <cell r="B1615" t="str">
            <v>159800-0000 CWIP Reclassified to Expense</v>
          </cell>
          <cell r="C1615">
            <v>-6408188.0100000007</v>
          </cell>
          <cell r="D1615">
            <v>-6303188.0100000007</v>
          </cell>
          <cell r="E1615">
            <v>-6382288.0100000007</v>
          </cell>
        </row>
        <row r="1616">
          <cell r="B1616" t="str">
            <v>159850-0000 CWIP Non-Unitized In Serv WO's</v>
          </cell>
          <cell r="C1616">
            <v>0</v>
          </cell>
          <cell r="D1616">
            <v>0</v>
          </cell>
          <cell r="E1616">
            <v>-234388864.19</v>
          </cell>
        </row>
        <row r="1617">
          <cell r="B1617" t="str">
            <v>159900-0000 Allocations From CWIP To RWIP</v>
          </cell>
          <cell r="C1617">
            <v>800000</v>
          </cell>
          <cell r="D1617">
            <v>800000</v>
          </cell>
          <cell r="E1617">
            <v>800000</v>
          </cell>
        </row>
        <row r="1618">
          <cell r="B1618" t="str">
            <v>159610-0000 CWIP Transfer AC to AM Credit</v>
          </cell>
          <cell r="C1618">
            <v>-2045698836.76</v>
          </cell>
          <cell r="D1618">
            <v>-1659973618.03</v>
          </cell>
          <cell r="E1618">
            <v>-2007066004.97</v>
          </cell>
        </row>
        <row r="1619">
          <cell r="B1619" t="str">
            <v>151500-0000 CWIP Payroll Reclass to Expens</v>
          </cell>
          <cell r="C1619">
            <v>-1457674.1</v>
          </cell>
          <cell r="D1619">
            <v>-1374774.1</v>
          </cell>
          <cell r="E1619">
            <v>-1417674.1</v>
          </cell>
        </row>
        <row r="1620">
          <cell r="B1620" t="str">
            <v>153100-0000 CWIP Labor Reg</v>
          </cell>
          <cell r="C1620">
            <v>106873009.99999991</v>
          </cell>
          <cell r="D1620">
            <v>94071964.659999922</v>
          </cell>
          <cell r="E1620">
            <v>103117757.37999992</v>
          </cell>
        </row>
        <row r="1621">
          <cell r="B1621" t="str">
            <v>153110-0000 CWIP Compl Jobs For 153100</v>
          </cell>
          <cell r="C1621">
            <v>0</v>
          </cell>
          <cell r="D1621">
            <v>0</v>
          </cell>
          <cell r="E1621">
            <v>0</v>
          </cell>
        </row>
        <row r="1622">
          <cell r="B1622" t="str">
            <v>153200-0000 CWIP Labor OT</v>
          </cell>
          <cell r="C1622">
            <v>0</v>
          </cell>
          <cell r="D1622">
            <v>0</v>
          </cell>
          <cell r="E1622">
            <v>0</v>
          </cell>
        </row>
        <row r="1623">
          <cell r="B1623" t="str">
            <v>153300-0000 CWIP Labor Premiums &amp; Other</v>
          </cell>
          <cell r="C1623">
            <v>0</v>
          </cell>
          <cell r="D1623">
            <v>0</v>
          </cell>
          <cell r="E1623">
            <v>0</v>
          </cell>
        </row>
        <row r="1624">
          <cell r="B1624" t="str">
            <v>153800-0000 CWIP PR Additive</v>
          </cell>
          <cell r="C1624">
            <v>0</v>
          </cell>
          <cell r="D1624">
            <v>0</v>
          </cell>
          <cell r="E1624">
            <v>0</v>
          </cell>
        </row>
        <row r="1625">
          <cell r="B1625" t="str">
            <v>153900-0000 CWIP Pay Billed to Affil - CR</v>
          </cell>
          <cell r="C1625">
            <v>-32052.850000000002</v>
          </cell>
          <cell r="D1625">
            <v>-28041.02</v>
          </cell>
          <cell r="E1625">
            <v>-31723.06</v>
          </cell>
        </row>
        <row r="1626">
          <cell r="B1626" t="str">
            <v>155100-0000 CWIP Contractor Costs</v>
          </cell>
          <cell r="C1626">
            <v>484560679.8599999</v>
          </cell>
          <cell r="D1626">
            <v>420013243.04999995</v>
          </cell>
          <cell r="E1626">
            <v>471105238.17999989</v>
          </cell>
        </row>
        <row r="1627">
          <cell r="B1627" t="str">
            <v>155200-0000 CWIP Temp/Prof Services</v>
          </cell>
          <cell r="C1627">
            <v>79627599.399999946</v>
          </cell>
          <cell r="D1627">
            <v>71847172.279999971</v>
          </cell>
          <cell r="E1627">
            <v>77520695.709999949</v>
          </cell>
        </row>
        <row r="1628">
          <cell r="B1628" t="str">
            <v>157100-0000 CWIP Direct Material</v>
          </cell>
          <cell r="C1628">
            <v>310197620.62999994</v>
          </cell>
          <cell r="D1628">
            <v>278189159.54000002</v>
          </cell>
          <cell r="E1628">
            <v>302356539.09999996</v>
          </cell>
        </row>
        <row r="1629">
          <cell r="B1629" t="str">
            <v>157110-0000 CWIP Fleet Basic Mthly Charge</v>
          </cell>
          <cell r="C1629">
            <v>6160.0000000000146</v>
          </cell>
          <cell r="D1629">
            <v>6160.0000000000146</v>
          </cell>
          <cell r="E1629">
            <v>6160.0000000000146</v>
          </cell>
        </row>
        <row r="1630">
          <cell r="B1630" t="str">
            <v>157120-0000 CWIP Fuel Cost Gasoline</v>
          </cell>
          <cell r="C1630">
            <v>99679.849999999948</v>
          </cell>
          <cell r="D1630">
            <v>93949.179999999949</v>
          </cell>
          <cell r="E1630">
            <v>97767.179999999949</v>
          </cell>
        </row>
        <row r="1631">
          <cell r="B1631" t="str">
            <v>157130-0000 CWIP Fuel Cost Diesel</v>
          </cell>
          <cell r="C1631">
            <v>166.57000000000019</v>
          </cell>
          <cell r="D1631">
            <v>166.57000000000019</v>
          </cell>
          <cell r="E1631">
            <v>166.57000000000019</v>
          </cell>
        </row>
        <row r="1632">
          <cell r="B1632" t="str">
            <v>157140-0000 CWIP Fuel Ethanol</v>
          </cell>
          <cell r="C1632">
            <v>9171.1899999999987</v>
          </cell>
          <cell r="D1632">
            <v>9130.4399999999987</v>
          </cell>
          <cell r="E1632">
            <v>9130.4399999999987</v>
          </cell>
        </row>
        <row r="1633">
          <cell r="B1633" t="str">
            <v>157150-0000 CWIP Environmental Costs</v>
          </cell>
          <cell r="C1633">
            <v>4808126.7100000009</v>
          </cell>
          <cell r="D1633">
            <v>3626627.4200000004</v>
          </cell>
          <cell r="E1633">
            <v>4477593.7400000012</v>
          </cell>
        </row>
        <row r="1634">
          <cell r="B1634" t="str">
            <v>157200-0000 CWIP Matl Clrng Serv Company</v>
          </cell>
          <cell r="C1634">
            <v>-1323954.3700000008</v>
          </cell>
          <cell r="D1634">
            <v>-967031.53000000084</v>
          </cell>
          <cell r="E1634">
            <v>-1272130.1800000009</v>
          </cell>
        </row>
        <row r="1635">
          <cell r="B1635" t="str">
            <v>157300-0000 CWIP Matl Clrng Serv Cntrctor</v>
          </cell>
          <cell r="C1635">
            <v>372693.9300000004</v>
          </cell>
          <cell r="D1635">
            <v>235251.03000000038</v>
          </cell>
          <cell r="E1635">
            <v>238352.53000000041</v>
          </cell>
        </row>
        <row r="1636">
          <cell r="B1636" t="str">
            <v>157400-0000 CWIP Matl Clrng Main Company</v>
          </cell>
          <cell r="C1636">
            <v>135573.13999999996</v>
          </cell>
          <cell r="D1636">
            <v>43962.539999999957</v>
          </cell>
          <cell r="E1636">
            <v>117020.08999999994</v>
          </cell>
        </row>
        <row r="1637">
          <cell r="B1637" t="str">
            <v>157500-0000 CWIP Matl Clrng Main Cntrctor</v>
          </cell>
          <cell r="C1637">
            <v>1204.7000000000073</v>
          </cell>
          <cell r="D1637">
            <v>1204.7000000000073</v>
          </cell>
          <cell r="E1637">
            <v>1204.7000000000073</v>
          </cell>
        </row>
        <row r="1638">
          <cell r="B1638" t="str">
            <v>157600-0000 CWIP Alloc Clrng IDE</v>
          </cell>
          <cell r="C1638">
            <v>20347492.360000007</v>
          </cell>
          <cell r="D1638">
            <v>20347492.360000007</v>
          </cell>
          <cell r="E1638">
            <v>20347492.360000007</v>
          </cell>
        </row>
        <row r="1639">
          <cell r="B1639" t="str">
            <v>157610-0000 CWIP Alloc Clrng Fleet Admin</v>
          </cell>
          <cell r="C1639">
            <v>0</v>
          </cell>
          <cell r="D1639">
            <v>0</v>
          </cell>
          <cell r="E1639">
            <v>0</v>
          </cell>
        </row>
        <row r="1640">
          <cell r="B1640" t="str">
            <v>157620-0000 CWIP Alloc Clrng Facility Serv</v>
          </cell>
          <cell r="C1640">
            <v>4878304.4800000004</v>
          </cell>
          <cell r="D1640">
            <v>4878304.4800000004</v>
          </cell>
          <cell r="E1640">
            <v>4878304.4800000004</v>
          </cell>
        </row>
        <row r="1641">
          <cell r="B1641" t="str">
            <v>157630-0000 CWIP Alloc Clrng Engineering</v>
          </cell>
          <cell r="C1641">
            <v>18318753.659999996</v>
          </cell>
          <cell r="D1641">
            <v>18318753.659999996</v>
          </cell>
          <cell r="E1641">
            <v>18318753.659999996</v>
          </cell>
        </row>
        <row r="1642">
          <cell r="B1642" t="str">
            <v>157640-0000 CWIP Alloc Clrng Stor Handling</v>
          </cell>
          <cell r="C1642">
            <v>1182908.5899999999</v>
          </cell>
          <cell r="D1642">
            <v>1182908.5899999999</v>
          </cell>
          <cell r="E1642">
            <v>1182908.5899999999</v>
          </cell>
        </row>
        <row r="1643">
          <cell r="B1643" t="str">
            <v>157650-0000 CWIP Alloc Clrng AFUDC</v>
          </cell>
          <cell r="C1643">
            <v>822654.53</v>
          </cell>
          <cell r="D1643">
            <v>822654.53</v>
          </cell>
          <cell r="E1643">
            <v>822654.53</v>
          </cell>
        </row>
        <row r="1644">
          <cell r="B1644" t="str">
            <v>157660-0000 CWIP Alloc Clrng Inj &amp; Damages</v>
          </cell>
          <cell r="C1644">
            <v>9487555.2099999953</v>
          </cell>
          <cell r="D1644">
            <v>9487555.2099999953</v>
          </cell>
          <cell r="E1644">
            <v>9487555.2099999953</v>
          </cell>
        </row>
        <row r="1645">
          <cell r="B1645" t="str">
            <v>157670-0000 CWIP Alloc Clrng Pensions</v>
          </cell>
          <cell r="C1645">
            <v>0</v>
          </cell>
          <cell r="D1645">
            <v>0</v>
          </cell>
          <cell r="E1645">
            <v>0</v>
          </cell>
        </row>
        <row r="1646">
          <cell r="B1646" t="str">
            <v>157680-0000 CWIP Alloc Clrng Payroll Taxes</v>
          </cell>
          <cell r="C1646">
            <v>0</v>
          </cell>
          <cell r="D1646">
            <v>0</v>
          </cell>
          <cell r="E1646">
            <v>0</v>
          </cell>
        </row>
        <row r="1647">
          <cell r="B1647" t="str">
            <v>157690-0000 CWIP Alloc Clrng Benefits</v>
          </cell>
          <cell r="C1647">
            <v>0</v>
          </cell>
          <cell r="D1647">
            <v>0</v>
          </cell>
          <cell r="E1647">
            <v>0</v>
          </cell>
        </row>
        <row r="1648">
          <cell r="B1648" t="str">
            <v>157700-0000 CWIP Alloc Clrng Fleet Use</v>
          </cell>
          <cell r="C1648">
            <v>5670056.7099999972</v>
          </cell>
          <cell r="D1648">
            <v>5670056.7099999972</v>
          </cell>
          <cell r="E1648">
            <v>5670056.7099999972</v>
          </cell>
        </row>
        <row r="1649">
          <cell r="B1649" t="str">
            <v>157710-0000 CWIP Alloc Clrng Info Servs</v>
          </cell>
          <cell r="C1649">
            <v>0</v>
          </cell>
          <cell r="D1649">
            <v>0</v>
          </cell>
          <cell r="E1649">
            <v>0</v>
          </cell>
        </row>
        <row r="1650">
          <cell r="B1650" t="str">
            <v>157720-0000 CWIP Alloc Clrng G&amp;A</v>
          </cell>
          <cell r="C1650">
            <v>2063943.800000001</v>
          </cell>
          <cell r="D1650">
            <v>2063943.800000001</v>
          </cell>
          <cell r="E1650">
            <v>2063943.800000001</v>
          </cell>
        </row>
        <row r="1651">
          <cell r="B1651" t="str">
            <v>157800-0000 CWIP Fleet Additions</v>
          </cell>
          <cell r="C1651">
            <v>46629363.599999994</v>
          </cell>
          <cell r="D1651">
            <v>41120125.36999999</v>
          </cell>
          <cell r="E1651">
            <v>46095354.129999995</v>
          </cell>
        </row>
        <row r="1652">
          <cell r="B1652" t="str">
            <v>157900-0000 CWIP Furniture &amp; Fixtures</v>
          </cell>
          <cell r="C1652">
            <v>3682751.7399999984</v>
          </cell>
          <cell r="D1652">
            <v>1783042.5499999989</v>
          </cell>
          <cell r="E1652">
            <v>2864492.2199999988</v>
          </cell>
        </row>
        <row r="1653">
          <cell r="B1653" t="str">
            <v>158000-0000 CWIP Computer Software</v>
          </cell>
          <cell r="C1653">
            <v>21613661.370000012</v>
          </cell>
          <cell r="D1653">
            <v>20639724.890000008</v>
          </cell>
          <cell r="E1653">
            <v>21407092.40000001</v>
          </cell>
        </row>
        <row r="1654">
          <cell r="B1654" t="str">
            <v>158100-0000 CWIP Computer Hardware</v>
          </cell>
          <cell r="C1654">
            <v>43460128.889999993</v>
          </cell>
          <cell r="D1654">
            <v>40976649.899999991</v>
          </cell>
          <cell r="E1654">
            <v>43437134.919999994</v>
          </cell>
        </row>
        <row r="1655">
          <cell r="B1655" t="str">
            <v>158200-0000 CWIP Tools</v>
          </cell>
          <cell r="C1655">
            <v>8921695.839999998</v>
          </cell>
          <cell r="D1655">
            <v>8061057.3999999976</v>
          </cell>
          <cell r="E1655">
            <v>8777029.549999997</v>
          </cell>
        </row>
        <row r="1656">
          <cell r="B1656" t="str">
            <v>158210-0000 CWIP Cell Phones</v>
          </cell>
          <cell r="C1656">
            <v>369449.54000000004</v>
          </cell>
          <cell r="D1656">
            <v>368983.13000000018</v>
          </cell>
          <cell r="E1656">
            <v>369449.54000000004</v>
          </cell>
        </row>
        <row r="1657">
          <cell r="B1657" t="str">
            <v>158220-0000 CWIP Pagers</v>
          </cell>
          <cell r="C1657">
            <v>19903.230000000014</v>
          </cell>
          <cell r="D1657">
            <v>19836.160000000014</v>
          </cell>
          <cell r="E1657">
            <v>19903.230000000014</v>
          </cell>
        </row>
        <row r="1658">
          <cell r="B1658" t="str">
            <v>158230-0000 CWIP Office Supplies</v>
          </cell>
          <cell r="C1658">
            <v>457976.82999999984</v>
          </cell>
          <cell r="D1658">
            <v>422252.34999999992</v>
          </cell>
          <cell r="E1658">
            <v>455410.36999999988</v>
          </cell>
        </row>
        <row r="1659">
          <cell r="B1659" t="str">
            <v>158240-0000 CWIP Meals &amp; Entertainment</v>
          </cell>
          <cell r="C1659">
            <v>185336.33</v>
          </cell>
          <cell r="D1659">
            <v>179258.50999999998</v>
          </cell>
          <cell r="E1659">
            <v>183280.65999999997</v>
          </cell>
        </row>
        <row r="1660">
          <cell r="B1660" t="str">
            <v>151100-0000 CWIP Mgmt Regular</v>
          </cell>
          <cell r="C1660">
            <v>54519803.749999993</v>
          </cell>
          <cell r="D1660">
            <v>49929549.229999989</v>
          </cell>
          <cell r="E1660">
            <v>53180865.439999983</v>
          </cell>
        </row>
        <row r="1661">
          <cell r="B1661" t="str">
            <v>151200-0000 CWIP Clerical Regular</v>
          </cell>
          <cell r="C1661">
            <v>10510929.599999994</v>
          </cell>
          <cell r="D1661">
            <v>9633558.1199999936</v>
          </cell>
          <cell r="E1661">
            <v>10229494.599999994</v>
          </cell>
        </row>
        <row r="1662">
          <cell r="B1662" t="str">
            <v>151300-0000 CWIP Clerical OT</v>
          </cell>
          <cell r="C1662">
            <v>0</v>
          </cell>
          <cell r="D1662">
            <v>0</v>
          </cell>
          <cell r="E1662">
            <v>0</v>
          </cell>
        </row>
        <row r="1663">
          <cell r="B1663" t="str">
            <v>151400-0000 CWIP Clerical Premiums &amp; Other</v>
          </cell>
          <cell r="C1663">
            <v>0</v>
          </cell>
          <cell r="D1663">
            <v>0</v>
          </cell>
          <cell r="E1663">
            <v>0</v>
          </cell>
        </row>
        <row r="1664">
          <cell r="B1664" t="str">
            <v>158250-0000 CWIP Transportation &amp; Lodging</v>
          </cell>
          <cell r="C1664">
            <v>417772.67000000004</v>
          </cell>
          <cell r="D1664">
            <v>381540.34</v>
          </cell>
          <cell r="E1664">
            <v>403828.53000000009</v>
          </cell>
        </row>
        <row r="1665">
          <cell r="B1665" t="str">
            <v>158260-0000 CWIP Permit Fees</v>
          </cell>
          <cell r="C1665">
            <v>312146.89</v>
          </cell>
          <cell r="D1665">
            <v>285065.28000000003</v>
          </cell>
          <cell r="E1665">
            <v>303830.28000000003</v>
          </cell>
        </row>
        <row r="1666">
          <cell r="B1666" t="str">
            <v>158290-0000 CWIP Other Billed to Affil -CR</v>
          </cell>
          <cell r="C1666">
            <v>0</v>
          </cell>
          <cell r="D1666">
            <v>0</v>
          </cell>
          <cell r="E1666">
            <v>0</v>
          </cell>
        </row>
        <row r="1667">
          <cell r="B1667" t="str">
            <v>158300-0000 CWIP Other</v>
          </cell>
          <cell r="C1667">
            <v>25232935.680000015</v>
          </cell>
          <cell r="D1667">
            <v>22429528.270000014</v>
          </cell>
          <cell r="E1667">
            <v>25218992.710000012</v>
          </cell>
        </row>
        <row r="1668">
          <cell r="B1668" t="str">
            <v>158310-0000 CWIP Serv Chrgs Billed to Cust</v>
          </cell>
          <cell r="C1668">
            <v>-18564533.200000014</v>
          </cell>
          <cell r="D1668">
            <v>-15979719.830000009</v>
          </cell>
          <cell r="E1668">
            <v>-17417982.130000014</v>
          </cell>
        </row>
        <row r="1669">
          <cell r="B1669" t="str">
            <v>158400-0000 CWIP FIS Conversion Overhead</v>
          </cell>
          <cell r="C1669">
            <v>578702.49000000115</v>
          </cell>
          <cell r="D1669">
            <v>578702.49000000115</v>
          </cell>
          <cell r="E1669">
            <v>578702.49000000115</v>
          </cell>
        </row>
        <row r="1670">
          <cell r="B1670" t="str">
            <v>158500-0000 CWIP FIS Conversion Other</v>
          </cell>
          <cell r="C1670">
            <v>-2600670.2799999914</v>
          </cell>
          <cell r="D1670">
            <v>-2600670.2799999914</v>
          </cell>
          <cell r="E1670">
            <v>-2600670.2799999914</v>
          </cell>
        </row>
        <row r="1671">
          <cell r="B1671" t="str">
            <v>158600-0000 CWIP Allocate IDE</v>
          </cell>
          <cell r="C1671">
            <v>109657826.94000004</v>
          </cell>
          <cell r="D1671">
            <v>90657686.340000018</v>
          </cell>
          <cell r="E1671">
            <v>103753091.53000003</v>
          </cell>
        </row>
        <row r="1672">
          <cell r="B1672" t="str">
            <v>158610-0000 CWIP Allocate IDE-Cr</v>
          </cell>
          <cell r="C1672">
            <v>-271495.92999999993</v>
          </cell>
          <cell r="D1672">
            <v>-271495.92999999993</v>
          </cell>
          <cell r="E1672">
            <v>-271495.92999999993</v>
          </cell>
        </row>
        <row r="1673">
          <cell r="B1673" t="str">
            <v>158620-0000 CWIP Allocate Dispatch</v>
          </cell>
          <cell r="C1673">
            <v>5827826.2100000009</v>
          </cell>
          <cell r="D1673">
            <v>3983808.419999999</v>
          </cell>
          <cell r="E1673">
            <v>5208906.28</v>
          </cell>
        </row>
        <row r="1674">
          <cell r="B1674" t="str">
            <v>158630-0000 CWIP Alloc Real Estate Taxes</v>
          </cell>
          <cell r="C1674">
            <v>4372024.7499999991</v>
          </cell>
          <cell r="D1674">
            <v>3519673.1999999988</v>
          </cell>
          <cell r="E1674">
            <v>4055550.2899999982</v>
          </cell>
        </row>
        <row r="1675">
          <cell r="B1675" t="str">
            <v>158640-0000 CWIP Alloc Co Use Gas</v>
          </cell>
          <cell r="C1675">
            <v>2211559.8300000019</v>
          </cell>
          <cell r="D1675">
            <v>2053482.7900000012</v>
          </cell>
          <cell r="E1675">
            <v>2184332.0000000014</v>
          </cell>
        </row>
        <row r="1676">
          <cell r="B1676" t="str">
            <v>158650-0000 CWIP Alloc Phone Lines</v>
          </cell>
          <cell r="C1676">
            <v>4696308.5000000019</v>
          </cell>
          <cell r="D1676">
            <v>3977905.5900000017</v>
          </cell>
          <cell r="E1676">
            <v>4388925.8200000022</v>
          </cell>
        </row>
        <row r="1677">
          <cell r="B1677" t="str">
            <v>158700-0000 CWIP Allocate Engineering</v>
          </cell>
          <cell r="C1677">
            <v>61982073.990000002</v>
          </cell>
          <cell r="D1677">
            <v>52256314.370000005</v>
          </cell>
          <cell r="E1677">
            <v>58776146.030000009</v>
          </cell>
        </row>
        <row r="1678">
          <cell r="B1678" t="str">
            <v>158710-0000 CWIP Alloc Eng Direct Cap-Cr</v>
          </cell>
          <cell r="C1678">
            <v>-61981580.030000016</v>
          </cell>
          <cell r="D1678">
            <v>-52255820.410000019</v>
          </cell>
          <cell r="E1678">
            <v>-58775652.070000023</v>
          </cell>
        </row>
        <row r="1679">
          <cell r="B1679" t="str">
            <v>158720-0000 CWIP Alloc Region QA</v>
          </cell>
          <cell r="C1679">
            <v>1206042.4499999997</v>
          </cell>
          <cell r="D1679">
            <v>962370.22999999975</v>
          </cell>
          <cell r="E1679">
            <v>1126314.7299999997</v>
          </cell>
        </row>
        <row r="1680">
          <cell r="B1680" t="str">
            <v>158730-0000 CWIP Alloc Region BSS</v>
          </cell>
          <cell r="C1680">
            <v>1363123.0099999998</v>
          </cell>
          <cell r="D1680">
            <v>1213568.5199999996</v>
          </cell>
          <cell r="E1680">
            <v>1348919.6899999997</v>
          </cell>
        </row>
        <row r="1681">
          <cell r="B1681" t="str">
            <v>158740-0000 CWIP Alloc Region Admin</v>
          </cell>
          <cell r="C1681">
            <v>549587.91</v>
          </cell>
          <cell r="D1681">
            <v>457732.43</v>
          </cell>
          <cell r="E1681">
            <v>517714.10999999993</v>
          </cell>
        </row>
        <row r="1682">
          <cell r="B1682" t="str">
            <v>158750-0000 CWIP Alloc NCAT Cap Admin</v>
          </cell>
          <cell r="C1682">
            <v>11758432.520000003</v>
          </cell>
          <cell r="D1682">
            <v>11758432.520000003</v>
          </cell>
          <cell r="E1682">
            <v>11758432.520000003</v>
          </cell>
        </row>
        <row r="1683">
          <cell r="B1683" t="str">
            <v>158760-0000 CWIP Alloc NCAT Cap Admin-Cr</v>
          </cell>
          <cell r="C1683">
            <v>-11758432.520000003</v>
          </cell>
          <cell r="D1683">
            <v>-11758432.520000003</v>
          </cell>
          <cell r="E1683">
            <v>-11758432.520000003</v>
          </cell>
        </row>
        <row r="1684">
          <cell r="B1684" t="str">
            <v>158770-0000 CWIP Allocate Wkld Admin</v>
          </cell>
          <cell r="C1684">
            <v>10109172.1</v>
          </cell>
          <cell r="D1684">
            <v>9730558.7599999979</v>
          </cell>
          <cell r="E1684">
            <v>9990263.4799999986</v>
          </cell>
        </row>
        <row r="1685">
          <cell r="B1685" t="str">
            <v>158780-0000 CWIP Allocate L&amp;P Admin</v>
          </cell>
          <cell r="C1685">
            <v>2048437.9000000011</v>
          </cell>
          <cell r="D1685">
            <v>1742512.6100000013</v>
          </cell>
          <cell r="E1685">
            <v>1946305.9800000014</v>
          </cell>
        </row>
        <row r="1686">
          <cell r="B1686" t="str">
            <v>158800-0000 CWIP Allocate G&amp;A</v>
          </cell>
          <cell r="C1686">
            <v>13144266.310000004</v>
          </cell>
          <cell r="D1686">
            <v>11394296.070000004</v>
          </cell>
          <cell r="E1686">
            <v>12622832.960000005</v>
          </cell>
        </row>
        <row r="1687">
          <cell r="B1687" t="str">
            <v>158810-0000 CWIP Alloc Bldr Bank-Dr</v>
          </cell>
          <cell r="C1687">
            <v>1453590.3800000001</v>
          </cell>
          <cell r="D1687">
            <v>1267774.4600000002</v>
          </cell>
          <cell r="E1687">
            <v>1393722.95</v>
          </cell>
        </row>
        <row r="1688">
          <cell r="B1688" t="str">
            <v>158820-0000 CWIP Alloc Bldr Bank-Cr</v>
          </cell>
          <cell r="C1688">
            <v>-1453590.3800000001</v>
          </cell>
          <cell r="D1688">
            <v>-1267774.4600000002</v>
          </cell>
          <cell r="E1688">
            <v>-1393722.95</v>
          </cell>
        </row>
        <row r="1689">
          <cell r="B1689" t="str">
            <v>158900-0000 CWIP Allocate Fleet Use</v>
          </cell>
          <cell r="C1689">
            <v>13119480.470000006</v>
          </cell>
          <cell r="D1689">
            <v>11684558.520000005</v>
          </cell>
          <cell r="E1689">
            <v>13108992.670000006</v>
          </cell>
        </row>
        <row r="1690">
          <cell r="B1690" t="str">
            <v>158910-0000 CWIP Allocate Fleet Admin</v>
          </cell>
          <cell r="C1690">
            <v>24570808.250000007</v>
          </cell>
          <cell r="D1690">
            <v>20787589.100000001</v>
          </cell>
          <cell r="E1690">
            <v>22842350.960000005</v>
          </cell>
        </row>
        <row r="1691">
          <cell r="B1691" t="str">
            <v>158920-0000 CWIP Allocate Fleet Depr</v>
          </cell>
          <cell r="C1691">
            <v>29435171.079999972</v>
          </cell>
          <cell r="D1691">
            <v>25458003.759999979</v>
          </cell>
          <cell r="E1691">
            <v>28079503.759999979</v>
          </cell>
        </row>
        <row r="1692">
          <cell r="B1692" t="str">
            <v>159000-0000 CWIP Allocate Facility Serv</v>
          </cell>
          <cell r="C1692">
            <v>15031513.239999998</v>
          </cell>
          <cell r="D1692">
            <v>12997854.959999999</v>
          </cell>
          <cell r="E1692">
            <v>14355293.59</v>
          </cell>
        </row>
        <row r="1693">
          <cell r="B1693" t="str">
            <v>159100-0000 CWIP Allocate Stores Handling</v>
          </cell>
          <cell r="C1693">
            <v>9362255.7899999991</v>
          </cell>
          <cell r="D1693">
            <v>8327135.4099999992</v>
          </cell>
          <cell r="E1693">
            <v>8992521.5300000012</v>
          </cell>
        </row>
        <row r="1694">
          <cell r="B1694" t="str">
            <v>159200-0000 CWIP Allocate Inj &amp; Damages</v>
          </cell>
          <cell r="C1694">
            <v>5595664.4199999999</v>
          </cell>
          <cell r="D1694">
            <v>4315705.6499999994</v>
          </cell>
          <cell r="E1694">
            <v>5520521.71</v>
          </cell>
        </row>
        <row r="1695">
          <cell r="B1695" t="str">
            <v>159300-0000 CWIP Allocate Pensions</v>
          </cell>
          <cell r="C1695">
            <v>-1406961.2699999949</v>
          </cell>
          <cell r="D1695">
            <v>-3814829.7099999944</v>
          </cell>
          <cell r="E1695">
            <v>-2790806.6699999953</v>
          </cell>
        </row>
        <row r="1696">
          <cell r="B1696" t="str">
            <v>159400-0000 CWIP Allocate Payroll Taxes</v>
          </cell>
          <cell r="C1696">
            <v>23912846.399999999</v>
          </cell>
          <cell r="D1696">
            <v>20778247.239999995</v>
          </cell>
          <cell r="E1696">
            <v>22851775.989999995</v>
          </cell>
        </row>
        <row r="1697">
          <cell r="B1697" t="str">
            <v>159500-0000 CWIP Allocate Welfare Bene</v>
          </cell>
          <cell r="C1697">
            <v>92687563.749999985</v>
          </cell>
          <cell r="D1697">
            <v>77372397.759999976</v>
          </cell>
          <cell r="E1697">
            <v>87859325.949999973</v>
          </cell>
        </row>
        <row r="1698">
          <cell r="B1698" t="str">
            <v>159600-0000 CWIP Allocate AFUDC</v>
          </cell>
          <cell r="C1698">
            <v>2256642</v>
          </cell>
          <cell r="D1698">
            <v>2209903</v>
          </cell>
          <cell r="E1698">
            <v>2232504</v>
          </cell>
        </row>
        <row r="1699">
          <cell r="B1699" t="str">
            <v>155210-0000 CWIP Affiliate Contractor Costs</v>
          </cell>
          <cell r="C1699">
            <v>4279239.18</v>
          </cell>
          <cell r="D1699">
            <v>4277252.8</v>
          </cell>
          <cell r="E1699">
            <v>4279239.18</v>
          </cell>
        </row>
        <row r="1700">
          <cell r="B1700" t="str">
            <v>155110-0000 CWIP Cntr Costs - Landscape</v>
          </cell>
          <cell r="C1700">
            <v>13244490.739999998</v>
          </cell>
          <cell r="D1700">
            <v>10885456.67</v>
          </cell>
          <cell r="E1700">
            <v>12731929.560000001</v>
          </cell>
        </row>
        <row r="1701">
          <cell r="B1701" t="str">
            <v>155120-0000 CWIP Cntr Costs - Paving</v>
          </cell>
          <cell r="C1701">
            <v>22593992.679999992</v>
          </cell>
          <cell r="D1701">
            <v>17939395.73</v>
          </cell>
          <cell r="E1701">
            <v>22379619.589999992</v>
          </cell>
        </row>
        <row r="1702">
          <cell r="B1702" t="str">
            <v>157160-0000 CWIP Sales Tax</v>
          </cell>
          <cell r="C1702">
            <v>2197171.0699999998</v>
          </cell>
          <cell r="D1702">
            <v>1868182.0999999996</v>
          </cell>
          <cell r="E1702">
            <v>2077282.5799999998</v>
          </cell>
        </row>
        <row r="1703">
          <cell r="B1703" t="str">
            <v>157170-0000 CWIP Freight</v>
          </cell>
          <cell r="C1703">
            <v>307354.04000000004</v>
          </cell>
          <cell r="D1703">
            <v>253633.49000000005</v>
          </cell>
          <cell r="E1703">
            <v>285679.66000000003</v>
          </cell>
        </row>
        <row r="1704">
          <cell r="B1704" t="str">
            <v>158320-0000 CWIP New Bus Terms &amp; Cond Reimbursables</v>
          </cell>
          <cell r="C1704">
            <v>-1080401.3600000001</v>
          </cell>
          <cell r="D1704">
            <v>-821077.82</v>
          </cell>
          <cell r="E1704">
            <v>-959684.80999999994</v>
          </cell>
        </row>
        <row r="1705">
          <cell r="B1705" t="str">
            <v>158790-0000 CWIP Alloc Field Adm Supprt-Dr</v>
          </cell>
          <cell r="C1705">
            <v>435476.28</v>
          </cell>
          <cell r="D1705">
            <v>296783.19</v>
          </cell>
          <cell r="E1705">
            <v>401286.83999999997</v>
          </cell>
        </row>
        <row r="1706">
          <cell r="B1706" t="str">
            <v>158830-0000 CWIP Alloc AVP Supply Ops-Dr</v>
          </cell>
          <cell r="C1706">
            <v>492052.77000000008</v>
          </cell>
          <cell r="D1706">
            <v>338132.16000000009</v>
          </cell>
          <cell r="E1706">
            <v>440258.38000000006</v>
          </cell>
        </row>
        <row r="1707">
          <cell r="B1707" t="str">
            <v>153950-0000 CWIP Pay Billed to Proj-CR</v>
          </cell>
          <cell r="C1707">
            <v>-12204.41</v>
          </cell>
          <cell r="D1707">
            <v>0</v>
          </cell>
          <cell r="E1707">
            <v>-12204.41</v>
          </cell>
        </row>
        <row r="1708">
          <cell r="B1708" t="str">
            <v>Subtotal Utility Plant (SUBUTILPLANT)</v>
          </cell>
          <cell r="C1708">
            <v>4593422621.9700003</v>
          </cell>
          <cell r="D1708">
            <v>4246865819.9900007</v>
          </cell>
          <cell r="E1708">
            <v>4802903654.3699999</v>
          </cell>
        </row>
        <row r="1709">
          <cell r="B1709" t="str">
            <v>Gas Plant in Service (101.00)</v>
          </cell>
          <cell r="C1709">
            <v>4593422621.9700003</v>
          </cell>
          <cell r="D1709">
            <v>4246865819.9900007</v>
          </cell>
          <cell r="E1709">
            <v>4568514790.1800003</v>
          </cell>
        </row>
        <row r="1710">
          <cell r="B1710" t="str">
            <v>150200-0000 Property in Srvc Unclassified</v>
          </cell>
          <cell r="C1710">
            <v>4527347621.9700003</v>
          </cell>
          <cell r="D1710">
            <v>4183440819.9900007</v>
          </cell>
          <cell r="E1710">
            <v>4502814790.1800003</v>
          </cell>
        </row>
        <row r="1711">
          <cell r="B1711" t="str">
            <v>150250-0000 Asset Retirement Cost</v>
          </cell>
          <cell r="C1711">
            <v>66075000</v>
          </cell>
          <cell r="D1711">
            <v>63425000</v>
          </cell>
          <cell r="E1711">
            <v>65700000</v>
          </cell>
        </row>
        <row r="1712">
          <cell r="B1712" t="str">
            <v>Completed Construction Not Cla (106.00)</v>
          </cell>
          <cell r="C1712">
            <v>-1.1920928955078125E-7</v>
          </cell>
          <cell r="D1712">
            <v>-1.1920928955078125E-7</v>
          </cell>
          <cell r="E1712">
            <v>234388864.18999988</v>
          </cell>
        </row>
        <row r="1713">
          <cell r="B1713" t="str">
            <v>150100-0000 Property in Srvc Unclassified</v>
          </cell>
          <cell r="C1713">
            <v>-1.1920928955078125E-7</v>
          </cell>
          <cell r="D1713">
            <v>-1.1920928955078125E-7</v>
          </cell>
          <cell r="E1713">
            <v>234388864.18999988</v>
          </cell>
        </row>
        <row r="1714">
          <cell r="B1714" t="str">
            <v>Experimental Gas Plant Unclass (103.00)</v>
          </cell>
          <cell r="C1714">
            <v>0</v>
          </cell>
          <cell r="D1714">
            <v>0</v>
          </cell>
          <cell r="E1714">
            <v>0</v>
          </cell>
        </row>
        <row r="1715">
          <cell r="B1715" t="str">
            <v>Gas Plant Leased to Others (104.00)</v>
          </cell>
          <cell r="C1715">
            <v>0</v>
          </cell>
          <cell r="D1715">
            <v>0</v>
          </cell>
          <cell r="E1715">
            <v>0</v>
          </cell>
        </row>
        <row r="1716">
          <cell r="B1716" t="str">
            <v>Gas Plant Held for Future Use (105.00)</v>
          </cell>
          <cell r="C1716">
            <v>0</v>
          </cell>
          <cell r="D1716">
            <v>0</v>
          </cell>
          <cell r="E1716">
            <v>0</v>
          </cell>
        </row>
        <row r="1717">
          <cell r="B1717" t="str">
            <v>Gas Plant Acquisition Adjustme (114.00)</v>
          </cell>
          <cell r="C1717">
            <v>0</v>
          </cell>
          <cell r="D1717">
            <v>0</v>
          </cell>
          <cell r="E1717">
            <v>0</v>
          </cell>
        </row>
        <row r="1718">
          <cell r="B1718" t="str">
            <v>Production Properties Held for (105.10)</v>
          </cell>
          <cell r="C1718">
            <v>0</v>
          </cell>
          <cell r="D1718">
            <v>0</v>
          </cell>
          <cell r="E1718">
            <v>0</v>
          </cell>
        </row>
        <row r="1719">
          <cell r="B1719" t="str">
            <v>Property Under Capital Leases (101.10)</v>
          </cell>
          <cell r="C1719">
            <v>0</v>
          </cell>
          <cell r="D1719">
            <v>0</v>
          </cell>
          <cell r="E1719">
            <v>0</v>
          </cell>
        </row>
        <row r="1720">
          <cell r="B1720" t="str">
            <v>Gas Plant Purchased or Sold (102.00)</v>
          </cell>
          <cell r="C1720">
            <v>0</v>
          </cell>
          <cell r="D1720">
            <v>0</v>
          </cell>
          <cell r="E1720">
            <v>0</v>
          </cell>
        </row>
        <row r="1721">
          <cell r="B1721" t="str">
            <v>Summary Utility Plant Adjustme (UTILPLANTADJ)</v>
          </cell>
          <cell r="C1721">
            <v>0</v>
          </cell>
          <cell r="D1721">
            <v>0</v>
          </cell>
          <cell r="E1721">
            <v>0</v>
          </cell>
        </row>
        <row r="1722">
          <cell r="B1722" t="str">
            <v>Utility Plant Adjustment (116.00)</v>
          </cell>
          <cell r="C1722">
            <v>0</v>
          </cell>
          <cell r="D1722">
            <v>0</v>
          </cell>
          <cell r="E1722">
            <v>0</v>
          </cell>
        </row>
        <row r="1723">
          <cell r="B1723" t="str">
            <v>Summary Gas Stored Underground (GASSTORUGNC)</v>
          </cell>
          <cell r="C1723">
            <v>39440787.840000004</v>
          </cell>
          <cell r="D1723">
            <v>47097302.190000005</v>
          </cell>
          <cell r="E1723">
            <v>50418463.280000001</v>
          </cell>
        </row>
        <row r="1724">
          <cell r="B1724" t="str">
            <v>Gas Stored Underground - Non-C (117.00)</v>
          </cell>
          <cell r="C1724">
            <v>39440787.840000004</v>
          </cell>
          <cell r="D1724">
            <v>47097302.190000005</v>
          </cell>
          <cell r="E1724">
            <v>50418463.280000001</v>
          </cell>
        </row>
        <row r="1725">
          <cell r="B1725" t="str">
            <v>150300-0000 Recoverable Base Gas</v>
          </cell>
          <cell r="C1725">
            <v>39440787.840000004</v>
          </cell>
          <cell r="D1725">
            <v>47097302.190000005</v>
          </cell>
          <cell r="E1725">
            <v>50418463.280000001</v>
          </cell>
        </row>
        <row r="1726">
          <cell r="B1726" t="str">
            <v>Deferred Debits (DEFRDDEBITS)</v>
          </cell>
          <cell r="C1726">
            <v>579901246.44999957</v>
          </cell>
          <cell r="D1726">
            <v>446624876.91999936</v>
          </cell>
          <cell r="E1726">
            <v>588482489.6699996</v>
          </cell>
        </row>
        <row r="1727">
          <cell r="B1727" t="str">
            <v>Unamortized Debt Expense (181.00)</v>
          </cell>
          <cell r="C1727">
            <v>2524036.4599999995</v>
          </cell>
          <cell r="D1727">
            <v>2764843.4599999986</v>
          </cell>
          <cell r="E1727">
            <v>2604305.4599999995</v>
          </cell>
        </row>
        <row r="1728">
          <cell r="B1728" t="str">
            <v>276250-0000 Debt FMB 5.55% Due 12/15/06</v>
          </cell>
          <cell r="C1728">
            <v>-3.2741809263825417E-11</v>
          </cell>
          <cell r="D1728">
            <v>-3.2741809263825417E-11</v>
          </cell>
          <cell r="E1728">
            <v>-3.2741809263825417E-11</v>
          </cell>
        </row>
        <row r="1729">
          <cell r="B1729" t="str">
            <v>276260-0000 Debt FMB 5.80% Due 12/1/23</v>
          </cell>
          <cell r="C1729">
            <v>-2.3283064365386963E-10</v>
          </cell>
          <cell r="D1729">
            <v>-2.3283064365386963E-10</v>
          </cell>
          <cell r="E1729">
            <v>-2.3283064365386963E-10</v>
          </cell>
        </row>
        <row r="1730">
          <cell r="B1730" t="str">
            <v>276270-0000 Debt FMB 5.90% Due 12/1/32</v>
          </cell>
          <cell r="C1730">
            <v>-2.3283064365386963E-10</v>
          </cell>
          <cell r="D1730">
            <v>-2.3283064365386963E-10</v>
          </cell>
          <cell r="E1730">
            <v>-2.3283064365386963E-10</v>
          </cell>
        </row>
        <row r="1731">
          <cell r="B1731" t="str">
            <v>276280-0000 Debt FMB 5.90% Due 12/1/33</v>
          </cell>
          <cell r="C1731">
            <v>-1.1641532182693481E-10</v>
          </cell>
          <cell r="D1731">
            <v>-1.1641532182693481E-10</v>
          </cell>
          <cell r="E1731">
            <v>-1.1641532182693481E-10</v>
          </cell>
        </row>
        <row r="1732">
          <cell r="B1732" t="str">
            <v>284100-0000 Debt Exp Note 5.065% D 1/26/00</v>
          </cell>
          <cell r="C1732">
            <v>0</v>
          </cell>
          <cell r="D1732">
            <v>0</v>
          </cell>
          <cell r="E1732">
            <v>0</v>
          </cell>
        </row>
        <row r="1733">
          <cell r="B1733" t="str">
            <v>284110-0000 Debt Exp Nt Due 1/29/01 ABN AM</v>
          </cell>
          <cell r="C1733">
            <v>0</v>
          </cell>
          <cell r="D1733">
            <v>0</v>
          </cell>
          <cell r="E1733">
            <v>0</v>
          </cell>
        </row>
        <row r="1734">
          <cell r="B1734" t="str">
            <v>284120-0000 Debt Exp Nt Due 1/29/01 USAA</v>
          </cell>
          <cell r="C1734">
            <v>0</v>
          </cell>
          <cell r="D1734">
            <v>0</v>
          </cell>
          <cell r="E1734">
            <v>0</v>
          </cell>
        </row>
        <row r="1735">
          <cell r="B1735" t="str">
            <v>284130-0000 Debt Exp Nt Due 4/17/03</v>
          </cell>
          <cell r="C1735">
            <v>0</v>
          </cell>
          <cell r="D1735">
            <v>0</v>
          </cell>
          <cell r="E1735">
            <v>0</v>
          </cell>
        </row>
        <row r="1736">
          <cell r="B1736" t="str">
            <v>286300-0000 4.48% Prefrd Stk Expense</v>
          </cell>
          <cell r="C1736">
            <v>0</v>
          </cell>
          <cell r="D1736">
            <v>0</v>
          </cell>
          <cell r="E1736">
            <v>0</v>
          </cell>
        </row>
        <row r="1737">
          <cell r="B1737" t="str">
            <v>286310-0000 5% Prefrd Stk Expense</v>
          </cell>
          <cell r="C1737">
            <v>3.637978807091713E-12</v>
          </cell>
          <cell r="D1737">
            <v>3.637978807091713E-12</v>
          </cell>
          <cell r="E1737">
            <v>3.637978807091713E-12</v>
          </cell>
        </row>
        <row r="1738">
          <cell r="B1738" t="str">
            <v>276100-0000 Debt FMB 6.25% Due 2/1/99</v>
          </cell>
          <cell r="C1738">
            <v>0</v>
          </cell>
          <cell r="D1738">
            <v>0</v>
          </cell>
          <cell r="E1738">
            <v>0</v>
          </cell>
        </row>
        <row r="1739">
          <cell r="B1739" t="str">
            <v>276110-0000 Debt FMB 5.875% Due 5/1/00</v>
          </cell>
          <cell r="C1739">
            <v>0</v>
          </cell>
          <cell r="D1739">
            <v>0</v>
          </cell>
          <cell r="E1739">
            <v>0</v>
          </cell>
        </row>
        <row r="1740">
          <cell r="B1740" t="str">
            <v>276120-0000 Debt FMB 6.45%  Due 8/1/01</v>
          </cell>
          <cell r="C1740">
            <v>0</v>
          </cell>
          <cell r="D1740">
            <v>0</v>
          </cell>
          <cell r="E1740">
            <v>0</v>
          </cell>
        </row>
        <row r="1741">
          <cell r="B1741" t="str">
            <v>276130-0000 Debt FMB 6.75%  Due 6/1/02</v>
          </cell>
          <cell r="C1741">
            <v>0</v>
          </cell>
          <cell r="D1741">
            <v>0</v>
          </cell>
          <cell r="E1741">
            <v>0</v>
          </cell>
        </row>
        <row r="1742">
          <cell r="B1742" t="str">
            <v>276140-0000 Debt FMB 8.875% Due 8/15/21</v>
          </cell>
          <cell r="C1742">
            <v>0</v>
          </cell>
          <cell r="D1742">
            <v>0</v>
          </cell>
          <cell r="E1742">
            <v>0</v>
          </cell>
        </row>
        <row r="1743">
          <cell r="B1743" t="str">
            <v>276150-0000 Debt FMB 7.375% Due 7/1/23</v>
          </cell>
          <cell r="C1743">
            <v>0</v>
          </cell>
          <cell r="D1743">
            <v>0</v>
          </cell>
          <cell r="E1743">
            <v>0</v>
          </cell>
        </row>
        <row r="1744">
          <cell r="B1744" t="str">
            <v>276160-0000 Debt FMB 8.25%  Due 8/15/24</v>
          </cell>
          <cell r="C1744">
            <v>0</v>
          </cell>
          <cell r="D1744">
            <v>0</v>
          </cell>
          <cell r="E1744">
            <v>0</v>
          </cell>
        </row>
        <row r="1745">
          <cell r="B1745" t="str">
            <v>276170-0000 Debt FMB 7.26%  Due 10/15/25</v>
          </cell>
          <cell r="C1745">
            <v>0</v>
          </cell>
          <cell r="D1745">
            <v>0</v>
          </cell>
          <cell r="E1745">
            <v>0</v>
          </cell>
        </row>
        <row r="1746">
          <cell r="B1746" t="str">
            <v>276180-0000 Debt FMB 7.375% Due 10/15/27</v>
          </cell>
          <cell r="C1746">
            <v>0</v>
          </cell>
          <cell r="D1746">
            <v>0</v>
          </cell>
          <cell r="E1746">
            <v>0</v>
          </cell>
        </row>
        <row r="1747">
          <cell r="B1747" t="str">
            <v>276190-0000 Debt FMB 6.580% Due 2/15/28</v>
          </cell>
          <cell r="C1747">
            <v>-2.3283064365386963E-10</v>
          </cell>
          <cell r="D1747">
            <v>-2.3283064365386963E-10</v>
          </cell>
          <cell r="E1747">
            <v>-2.3283064365386963E-10</v>
          </cell>
        </row>
        <row r="1748">
          <cell r="B1748" t="str">
            <v>276200-0000 Debt FMB 5.75% Due 6/1/03</v>
          </cell>
          <cell r="C1748">
            <v>0</v>
          </cell>
          <cell r="D1748">
            <v>0</v>
          </cell>
          <cell r="E1748">
            <v>0</v>
          </cell>
        </row>
        <row r="1749">
          <cell r="B1749" t="str">
            <v>276210-0000 Debt FMB 5.37% Due 2/1/09</v>
          </cell>
          <cell r="C1749">
            <v>-8.0035533756017685E-11</v>
          </cell>
          <cell r="D1749">
            <v>-8.0035533756017685E-11</v>
          </cell>
          <cell r="E1749">
            <v>-8.0035533756017685E-11</v>
          </cell>
        </row>
        <row r="1750">
          <cell r="B1750" t="str">
            <v>276220-0000 Debt FMB 6.625 Due 2/1/11</v>
          </cell>
          <cell r="C1750">
            <v>-1.4551915228366852E-10</v>
          </cell>
          <cell r="D1750">
            <v>-1.4551915228366852E-10</v>
          </cell>
          <cell r="E1750">
            <v>-1.4551915228366852E-10</v>
          </cell>
        </row>
        <row r="1751">
          <cell r="B1751" t="str">
            <v>276230-0000 Debt FMB 7.2 Due 5/15/16</v>
          </cell>
          <cell r="C1751">
            <v>-2.1827872842550278E-11</v>
          </cell>
          <cell r="D1751">
            <v>-2.1827872842550278E-11</v>
          </cell>
          <cell r="E1751">
            <v>-2.1827872842550278E-11</v>
          </cell>
        </row>
        <row r="1752">
          <cell r="B1752" t="str">
            <v>276240-0000 Debt FMB 5.875% Due 8/15/08</v>
          </cell>
          <cell r="C1752">
            <v>8.7311491370201111E-11</v>
          </cell>
          <cell r="D1752">
            <v>8.7311491370201111E-11</v>
          </cell>
          <cell r="E1752">
            <v>8.7311491370201111E-11</v>
          </cell>
        </row>
        <row r="1753">
          <cell r="B1753" t="str">
            <v>181290-0000 Debt Issue FMB 5.85% Due 12/15/36</v>
          </cell>
          <cell r="C1753">
            <v>356067.97000000166</v>
          </cell>
          <cell r="D1753">
            <v>370527.61000000132</v>
          </cell>
          <cell r="E1753">
            <v>360887.85000000155</v>
          </cell>
        </row>
        <row r="1754">
          <cell r="B1754" t="str">
            <v>181190-0000 Debt Issue FMB 6.580% Due 2/15/28</v>
          </cell>
          <cell r="C1754">
            <v>110487.04999999993</v>
          </cell>
          <cell r="D1754">
            <v>117483.52999999985</v>
          </cell>
          <cell r="E1754">
            <v>112819.2099999999</v>
          </cell>
        </row>
        <row r="1755">
          <cell r="B1755" t="str">
            <v>181210-0000 Debt Issue FMB 5.37% Due 2/1/09</v>
          </cell>
          <cell r="C1755">
            <v>-2.3701429707756461E-11</v>
          </cell>
          <cell r="D1755">
            <v>-2.3701429707756461E-11</v>
          </cell>
          <cell r="E1755">
            <v>-2.3701429707756461E-11</v>
          </cell>
        </row>
        <row r="1756">
          <cell r="B1756" t="str">
            <v>181220-0000 Debt Issue FMB 6.625 Due 2/1/11</v>
          </cell>
          <cell r="C1756">
            <v>6.298250809777528E-11</v>
          </cell>
          <cell r="D1756">
            <v>6.298250809777528E-11</v>
          </cell>
          <cell r="E1756">
            <v>6.298250809777528E-11</v>
          </cell>
        </row>
        <row r="1757">
          <cell r="B1757" t="str">
            <v>181230-0000 Debt Issue FMB 7.2 Due 5/15/16</v>
          </cell>
          <cell r="C1757">
            <v>25149.269999999939</v>
          </cell>
          <cell r="D1757">
            <v>31371.749999999949</v>
          </cell>
          <cell r="E1757">
            <v>27223.429999999942</v>
          </cell>
        </row>
        <row r="1758">
          <cell r="B1758" t="str">
            <v>181240-0000 Debt Issue FMB 5.875% Due 8/15/08</v>
          </cell>
          <cell r="C1758">
            <v>2.5693225325085223E-11</v>
          </cell>
          <cell r="D1758">
            <v>2.5693225325085223E-11</v>
          </cell>
          <cell r="E1758">
            <v>2.5693225325085223E-11</v>
          </cell>
        </row>
        <row r="1759">
          <cell r="B1759" t="str">
            <v>181250-0000 Debt Issue FMB 5.55% Due 12/15/06</v>
          </cell>
          <cell r="C1759">
            <v>4.0927261579781771E-12</v>
          </cell>
          <cell r="D1759">
            <v>4.0927261579781771E-12</v>
          </cell>
          <cell r="E1759">
            <v>4.0927261579781771E-12</v>
          </cell>
        </row>
        <row r="1760">
          <cell r="B1760" t="str">
            <v>181260-0000 Debt Issue FMB 5.80% Due 12/1/23</v>
          </cell>
          <cell r="C1760">
            <v>206992.13999999937</v>
          </cell>
          <cell r="D1760">
            <v>224861.9399999993</v>
          </cell>
          <cell r="E1760">
            <v>212948.73999999935</v>
          </cell>
        </row>
        <row r="1761">
          <cell r="B1761" t="str">
            <v>181270-0000 Debt Issue FMB 5.90% Due 12/1/32</v>
          </cell>
          <cell r="C1761">
            <v>253673.8499999989</v>
          </cell>
          <cell r="D1761">
            <v>265998.08999999886</v>
          </cell>
          <cell r="E1761">
            <v>257781.92999999886</v>
          </cell>
        </row>
        <row r="1762">
          <cell r="B1762" t="str">
            <v>181280-0000 Debt Issue FMB 5.90% Due 12/1/33</v>
          </cell>
          <cell r="C1762">
            <v>170798.85999999914</v>
          </cell>
          <cell r="D1762">
            <v>178712.25999999928</v>
          </cell>
          <cell r="E1762">
            <v>173436.65999999919</v>
          </cell>
        </row>
        <row r="1763">
          <cell r="B1763" t="str">
            <v>181300-0000 Debt Issue 4.48% Preferred Stock Expense</v>
          </cell>
          <cell r="C1763">
            <v>0</v>
          </cell>
          <cell r="D1763">
            <v>0</v>
          </cell>
          <cell r="E1763">
            <v>0</v>
          </cell>
        </row>
        <row r="1764">
          <cell r="B1764" t="str">
            <v>181310-0000 Debt Issue 5% Preferred Stock Expense</v>
          </cell>
          <cell r="C1764">
            <v>0</v>
          </cell>
          <cell r="D1764">
            <v>0</v>
          </cell>
          <cell r="E1764">
            <v>0</v>
          </cell>
        </row>
        <row r="1765">
          <cell r="B1765" t="str">
            <v>181291-0000 Debt Issue FMB 6.25% Due 8/15/38</v>
          </cell>
          <cell r="C1765">
            <v>630837.62000000046</v>
          </cell>
          <cell r="D1765">
            <v>654831.50000000035</v>
          </cell>
          <cell r="E1765">
            <v>638835.58000000042</v>
          </cell>
        </row>
        <row r="1766">
          <cell r="B1766" t="str">
            <v>181292-0000 Debt Issue FMB 4.70% Due 7/30/19</v>
          </cell>
          <cell r="C1766">
            <v>421904.2300000008</v>
          </cell>
          <cell r="D1766">
            <v>480097.87000000046</v>
          </cell>
          <cell r="E1766">
            <v>441302.11000000068</v>
          </cell>
        </row>
        <row r="1767">
          <cell r="B1767" t="str">
            <v>181293-0000 Debt Issue FMB 2.86% Due 2/1/16</v>
          </cell>
          <cell r="C1767">
            <v>348125.47000000009</v>
          </cell>
          <cell r="D1767">
            <v>440958.91000000003</v>
          </cell>
          <cell r="E1767">
            <v>379069.95000000007</v>
          </cell>
        </row>
        <row r="1768">
          <cell r="B1768" t="str">
            <v>Other Regulatory Assets (182.30)</v>
          </cell>
          <cell r="C1768">
            <v>416388901.86000019</v>
          </cell>
          <cell r="D1768">
            <v>246055210.92000005</v>
          </cell>
          <cell r="E1768">
            <v>425329760.26000011</v>
          </cell>
        </row>
        <row r="1769">
          <cell r="B1769" t="str">
            <v>141300-0000 Def'd Loss on Gas Supply Trans</v>
          </cell>
          <cell r="C1769">
            <v>0</v>
          </cell>
          <cell r="D1769">
            <v>0</v>
          </cell>
          <cell r="E1769">
            <v>0</v>
          </cell>
        </row>
        <row r="1770">
          <cell r="B1770" t="str">
            <v>195100-0000 Envir Remed Cost Recov Rdr 12</v>
          </cell>
          <cell r="C1770">
            <v>-203613444.95999989</v>
          </cell>
          <cell r="D1770">
            <v>-197979908.39999992</v>
          </cell>
          <cell r="E1770">
            <v>-197076860.62999988</v>
          </cell>
        </row>
        <row r="1771">
          <cell r="B1771" t="str">
            <v>195200-0000 Deferred Envir Remed Costs</v>
          </cell>
          <cell r="C1771">
            <v>334314261.59000003</v>
          </cell>
          <cell r="D1771">
            <v>217779048.29000002</v>
          </cell>
          <cell r="E1771">
            <v>330707348.59000003</v>
          </cell>
        </row>
        <row r="1772">
          <cell r="B1772" t="str">
            <v>195300-0000 Defer'd G/L on Fin Instruments</v>
          </cell>
          <cell r="C1772">
            <v>398927.02000000048</v>
          </cell>
          <cell r="D1772">
            <v>4.6566128730773926E-10</v>
          </cell>
          <cell r="E1772">
            <v>5.2386894822120667E-10</v>
          </cell>
        </row>
        <row r="1773">
          <cell r="B1773" t="str">
            <v>141210-0000 Reg Asset-Defined Ben Postretire plan-current</v>
          </cell>
          <cell r="C1773">
            <v>28959000</v>
          </cell>
          <cell r="D1773">
            <v>21142000</v>
          </cell>
          <cell r="E1773">
            <v>28959000</v>
          </cell>
        </row>
        <row r="1774">
          <cell r="B1774" t="str">
            <v>195320-0000 Cook cty FP-Rider7 Recover</v>
          </cell>
          <cell r="C1774">
            <v>-5.8207660913467407E-11</v>
          </cell>
          <cell r="D1774">
            <v>-5.8207660913467407E-11</v>
          </cell>
          <cell r="E1774">
            <v>-5.8207660913467407E-11</v>
          </cell>
        </row>
        <row r="1775">
          <cell r="B1775" t="str">
            <v>195330-0000 Deferred Cook Cty FP-Rider7</v>
          </cell>
          <cell r="C1775">
            <v>0</v>
          </cell>
          <cell r="D1775">
            <v>0</v>
          </cell>
          <cell r="E1775">
            <v>0</v>
          </cell>
        </row>
        <row r="1776">
          <cell r="B1776" t="str">
            <v>195350-0000 CCFP-Rider7-Tfr to Reg Liab</v>
          </cell>
          <cell r="C1776">
            <v>0</v>
          </cell>
          <cell r="D1776">
            <v>0</v>
          </cell>
          <cell r="E1776">
            <v>0</v>
          </cell>
        </row>
        <row r="1777">
          <cell r="B1777" t="str">
            <v>195340-0000 Defined Benefit Post Retirement Plans</v>
          </cell>
          <cell r="C1777">
            <v>245874293.36000007</v>
          </cell>
          <cell r="D1777">
            <v>188145931.93999994</v>
          </cell>
          <cell r="E1777">
            <v>253368912.04000002</v>
          </cell>
        </row>
        <row r="1778">
          <cell r="B1778" t="str">
            <v>195375-0000 Energy Effc Prog-Reg Asset</v>
          </cell>
          <cell r="C1778">
            <v>0</v>
          </cell>
          <cell r="D1778">
            <v>0</v>
          </cell>
          <cell r="E1778">
            <v>0</v>
          </cell>
        </row>
        <row r="1779">
          <cell r="B1779" t="str">
            <v>141280-0000 Rider 7-Normal-Reg Asset-Current</v>
          </cell>
          <cell r="C1779">
            <v>133.57999999999456</v>
          </cell>
          <cell r="D1779">
            <v>-5.4569682106375694E-12</v>
          </cell>
          <cell r="E1779">
            <v>136.51999999999455</v>
          </cell>
        </row>
        <row r="1780">
          <cell r="B1780" t="str">
            <v>141280-0001 Rider 7-Will Cty-Reg Asset-Current</v>
          </cell>
          <cell r="C1780">
            <v>203.89999999996363</v>
          </cell>
          <cell r="D1780">
            <v>-3.637978807091713E-11</v>
          </cell>
          <cell r="E1780">
            <v>205.26999999996363</v>
          </cell>
        </row>
        <row r="1781">
          <cell r="B1781" t="str">
            <v>195360-0000 Rider 2-Fran Gas Reg Asset</v>
          </cell>
          <cell r="C1781">
            <v>4087642.7200000011</v>
          </cell>
          <cell r="D1781">
            <v>6097968.04</v>
          </cell>
          <cell r="E1781">
            <v>2115594.38</v>
          </cell>
        </row>
        <row r="1782">
          <cell r="B1782" t="str">
            <v>141260-0000 Rider 2-Fran Gas Curr Reg Asset</v>
          </cell>
          <cell r="C1782">
            <v>5817884.6499999957</v>
          </cell>
          <cell r="D1782">
            <v>6894191.2199999969</v>
          </cell>
          <cell r="E1782">
            <v>6705424.0899999961</v>
          </cell>
        </row>
        <row r="1783">
          <cell r="B1783" t="str">
            <v>141270-0000 Rider 29-EEP-Current Reg Asset</v>
          </cell>
          <cell r="C1783">
            <v>2.2737367544323206E-13</v>
          </cell>
          <cell r="D1783">
            <v>0</v>
          </cell>
          <cell r="E1783">
            <v>0</v>
          </cell>
        </row>
        <row r="1784">
          <cell r="B1784" t="str">
            <v>195370-0000 Rider 29-EEP-Reg Asset</v>
          </cell>
          <cell r="C1784">
            <v>0</v>
          </cell>
          <cell r="D1784">
            <v>0</v>
          </cell>
          <cell r="E1784">
            <v>0</v>
          </cell>
        </row>
        <row r="1785">
          <cell r="B1785" t="str">
            <v>141275-0000 EEP Curr Reg Asset</v>
          </cell>
          <cell r="C1785">
            <v>0</v>
          </cell>
          <cell r="D1785">
            <v>3250196.1799999997</v>
          </cell>
          <cell r="E1785">
            <v>0</v>
          </cell>
        </row>
        <row r="1786">
          <cell r="B1786" t="str">
            <v>141310-0000 OnBill Finance Curr Reg Asset</v>
          </cell>
          <cell r="C1786">
            <v>2.9103830456733704E-11</v>
          </cell>
          <cell r="D1786">
            <v>175783.65000000002</v>
          </cell>
          <cell r="E1786">
            <v>2.9103830456733704E-11</v>
          </cell>
        </row>
        <row r="1787">
          <cell r="B1787" t="str">
            <v>195380-0000 EBA Postemployment Benefits</v>
          </cell>
          <cell r="C1787">
            <v>550000</v>
          </cell>
          <cell r="D1787">
            <v>550000</v>
          </cell>
          <cell r="E1787">
            <v>550000</v>
          </cell>
        </row>
        <row r="1788">
          <cell r="B1788" t="str">
            <v>195310-0000 Mid-Illinois Pension</v>
          </cell>
          <cell r="C1788">
            <v>0</v>
          </cell>
          <cell r="D1788">
            <v>0</v>
          </cell>
          <cell r="E1788">
            <v>0</v>
          </cell>
        </row>
        <row r="1789">
          <cell r="B1789" t="str">
            <v>195210-0000 Deferred Rate Case Costs</v>
          </cell>
          <cell r="C1789">
            <v>0</v>
          </cell>
          <cell r="D1789">
            <v>0</v>
          </cell>
          <cell r="E1789">
            <v>0</v>
          </cell>
        </row>
        <row r="1790">
          <cell r="B1790" t="str">
            <v>141290-0000 Rdr26-Prov for Uncol CurRegAst</v>
          </cell>
          <cell r="C1790">
            <v>-2.7939677238464355E-9</v>
          </cell>
          <cell r="D1790">
            <v>-2.7939677238464355E-9</v>
          </cell>
          <cell r="E1790">
            <v>-2.7939677238464355E-9</v>
          </cell>
        </row>
        <row r="1791">
          <cell r="B1791" t="str">
            <v>195390-0000 Rdr26-Prov for Uncol Reg Asset</v>
          </cell>
          <cell r="C1791">
            <v>0</v>
          </cell>
          <cell r="D1791">
            <v>0</v>
          </cell>
          <cell r="E1791">
            <v>0</v>
          </cell>
        </row>
        <row r="1792">
          <cell r="B1792" t="str">
            <v>Extraordinary Property Losses (182.10)</v>
          </cell>
          <cell r="C1792">
            <v>0</v>
          </cell>
          <cell r="D1792">
            <v>0</v>
          </cell>
          <cell r="E1792">
            <v>0</v>
          </cell>
        </row>
        <row r="1793">
          <cell r="B1793" t="str">
            <v>Summary Deferred Losses from D (DEFUTILPLTLO)</v>
          </cell>
          <cell r="C1793">
            <v>0</v>
          </cell>
          <cell r="D1793">
            <v>0</v>
          </cell>
          <cell r="E1793">
            <v>0</v>
          </cell>
        </row>
        <row r="1794">
          <cell r="B1794" t="str">
            <v>Deferred Losses from Dispositi (187.00)</v>
          </cell>
          <cell r="C1794">
            <v>0</v>
          </cell>
          <cell r="D1794">
            <v>0</v>
          </cell>
          <cell r="E1794">
            <v>0</v>
          </cell>
        </row>
        <row r="1795">
          <cell r="B1795" t="str">
            <v>Unrecovered Plant and Regulato (182.20)</v>
          </cell>
          <cell r="C1795">
            <v>0</v>
          </cell>
          <cell r="D1795">
            <v>0</v>
          </cell>
          <cell r="E1795">
            <v>0</v>
          </cell>
        </row>
        <row r="1796">
          <cell r="B1796" t="str">
            <v>Summary Accumulated Deferred I (ACMDEFINCTAX)</v>
          </cell>
          <cell r="C1796">
            <v>118460914.84</v>
          </cell>
          <cell r="D1796">
            <v>103036319.62</v>
          </cell>
          <cell r="E1796">
            <v>117302837.28000002</v>
          </cell>
        </row>
        <row r="1797">
          <cell r="B1797" t="str">
            <v>Accumulated Deferred Income Ta (190.00)</v>
          </cell>
          <cell r="C1797">
            <v>118460914.84</v>
          </cell>
          <cell r="D1797">
            <v>103036319.62</v>
          </cell>
          <cell r="E1797">
            <v>117302837.28000002</v>
          </cell>
        </row>
        <row r="1798">
          <cell r="B1798" t="str">
            <v>136220-0000 Current Def Federal Tax on AOCI</v>
          </cell>
          <cell r="C1798">
            <v>434040.94</v>
          </cell>
          <cell r="D1798">
            <v>136778.07</v>
          </cell>
          <cell r="E1798">
            <v>360114.49</v>
          </cell>
        </row>
        <row r="1799">
          <cell r="B1799" t="str">
            <v>136230-0000 Current Def State Tax on AOCI</v>
          </cell>
          <cell r="C1799">
            <v>130178.03</v>
          </cell>
          <cell r="D1799">
            <v>41022.620000000003</v>
          </cell>
          <cell r="E1799">
            <v>108005.92</v>
          </cell>
        </row>
        <row r="1800">
          <cell r="B1800" t="str">
            <v>136100-0000 Current Federal Tax Non PPE</v>
          </cell>
          <cell r="C1800">
            <v>35944198.700000003</v>
          </cell>
          <cell r="D1800">
            <v>27174964.530000001</v>
          </cell>
          <cell r="E1800">
            <v>35944198.700000003</v>
          </cell>
        </row>
        <row r="1801">
          <cell r="B1801" t="str">
            <v>136110-0000 Current State Tax Non PPE</v>
          </cell>
          <cell r="C1801">
            <v>8638993.629999999</v>
          </cell>
          <cell r="D1801">
            <v>5961990.8600000003</v>
          </cell>
          <cell r="E1801">
            <v>8638993.629999999</v>
          </cell>
        </row>
        <row r="1802">
          <cell r="B1802" t="str">
            <v>250100-0000 Def Fed Tax Non PPE</v>
          </cell>
          <cell r="C1802">
            <v>61156736.060000002</v>
          </cell>
          <cell r="D1802">
            <v>57191522.060000002</v>
          </cell>
          <cell r="E1802">
            <v>59644634.060000002</v>
          </cell>
        </row>
        <row r="1803">
          <cell r="B1803" t="str">
            <v>250110-0000 Def Fed Tax Non PPE Non Reg</v>
          </cell>
          <cell r="C1803">
            <v>18838.539999999979</v>
          </cell>
          <cell r="D1803">
            <v>12753.539999999979</v>
          </cell>
          <cell r="E1803">
            <v>18838.539999999979</v>
          </cell>
        </row>
        <row r="1804">
          <cell r="B1804" t="str">
            <v>251100-0000 Def State Tax Non PPE</v>
          </cell>
          <cell r="C1804">
            <v>13447595.940000001</v>
          </cell>
          <cell r="D1804">
            <v>11684463.940000001</v>
          </cell>
          <cell r="E1804">
            <v>13654989.940000001</v>
          </cell>
        </row>
        <row r="1805">
          <cell r="B1805" t="str">
            <v>251110-0000 Def State Tax Non PPE Non Reg</v>
          </cell>
          <cell r="C1805">
            <v>4238</v>
          </cell>
          <cell r="D1805">
            <v>2869</v>
          </cell>
          <cell r="E1805">
            <v>4238</v>
          </cell>
        </row>
        <row r="1806">
          <cell r="B1806" t="str">
            <v>251500-0000 Def Federal Tax WRA Non PPE</v>
          </cell>
          <cell r="C1806">
            <v>0</v>
          </cell>
          <cell r="D1806">
            <v>0</v>
          </cell>
          <cell r="E1806">
            <v>0</v>
          </cell>
        </row>
        <row r="1807">
          <cell r="B1807" t="str">
            <v>252100-0000 Def State Tax WRA Non PPE</v>
          </cell>
          <cell r="C1807">
            <v>-681593</v>
          </cell>
          <cell r="D1807">
            <v>-751681</v>
          </cell>
          <cell r="E1807">
            <v>-681593</v>
          </cell>
        </row>
        <row r="1808">
          <cell r="B1808" t="str">
            <v>252510-0000 Def Fed Income Tax FAS109 JDC</v>
          </cell>
          <cell r="C1808">
            <v>4008730</v>
          </cell>
          <cell r="D1808">
            <v>4952979</v>
          </cell>
          <cell r="E1808">
            <v>4248800</v>
          </cell>
        </row>
        <row r="1809">
          <cell r="B1809" t="str">
            <v>252520-0000 Def Fed Income Tax FAS109 ITC</v>
          </cell>
          <cell r="C1809">
            <v>0</v>
          </cell>
          <cell r="D1809">
            <v>0</v>
          </cell>
          <cell r="E1809">
            <v>0</v>
          </cell>
        </row>
        <row r="1810">
          <cell r="B1810" t="str">
            <v>252530-0000 Def Fed Income Tax FAS109 SITC</v>
          </cell>
          <cell r="C1810">
            <v>390441</v>
          </cell>
          <cell r="D1810">
            <v>396335</v>
          </cell>
          <cell r="E1810">
            <v>395437</v>
          </cell>
        </row>
        <row r="1811">
          <cell r="B1811" t="str">
            <v>253510-0000 Def State Inc Tax FAS109 SITC</v>
          </cell>
          <cell r="C1811">
            <v>94487</v>
          </cell>
          <cell r="D1811">
            <v>96254</v>
          </cell>
          <cell r="E1811">
            <v>95985</v>
          </cell>
        </row>
        <row r="1812">
          <cell r="B1812" t="str">
            <v>253520-0000 Def State Inc Tax FAS109 ITC</v>
          </cell>
          <cell r="C1812">
            <v>725101</v>
          </cell>
          <cell r="D1812">
            <v>736048</v>
          </cell>
          <cell r="E1812">
            <v>734379</v>
          </cell>
        </row>
        <row r="1813">
          <cell r="B1813" t="str">
            <v>253530-0000 Def State Inc Tax FAS109 JDC</v>
          </cell>
          <cell r="C1813">
            <v>1095098</v>
          </cell>
          <cell r="D1813">
            <v>1371908</v>
          </cell>
          <cell r="E1813">
            <v>1160710</v>
          </cell>
        </row>
        <row r="1814">
          <cell r="B1814" t="str">
            <v>136160-0000 Cur Def Fed Tax FAS 158</v>
          </cell>
          <cell r="C1814">
            <v>-310817</v>
          </cell>
          <cell r="D1814">
            <v>-310817</v>
          </cell>
          <cell r="E1814">
            <v>-310817</v>
          </cell>
        </row>
        <row r="1815">
          <cell r="B1815" t="str">
            <v>136170-0000 Cur Def St Tax FAS 158</v>
          </cell>
          <cell r="C1815">
            <v>-69933</v>
          </cell>
          <cell r="D1815">
            <v>-69933</v>
          </cell>
          <cell r="E1815">
            <v>-69933</v>
          </cell>
        </row>
        <row r="1816">
          <cell r="B1816" t="str">
            <v>136210-0000 Current Def tax on AOCI</v>
          </cell>
          <cell r="C1816">
            <v>0</v>
          </cell>
          <cell r="D1816">
            <v>0</v>
          </cell>
          <cell r="E1816">
            <v>0</v>
          </cell>
        </row>
        <row r="1817">
          <cell r="B1817" t="str">
            <v>255550-0000 Def Fed Inc Tax FAS 158</v>
          </cell>
          <cell r="C1817">
            <v>-5423809</v>
          </cell>
          <cell r="D1817">
            <v>-5423809</v>
          </cell>
          <cell r="E1817">
            <v>-5423809</v>
          </cell>
        </row>
        <row r="1818">
          <cell r="B1818" t="str">
            <v>255740-0000 Def St Inc Tax FAS 158</v>
          </cell>
          <cell r="C1818">
            <v>-1220335</v>
          </cell>
          <cell r="D1818">
            <v>-1220335</v>
          </cell>
          <cell r="E1818">
            <v>-1220335</v>
          </cell>
        </row>
        <row r="1819">
          <cell r="B1819" t="str">
            <v>136240-0000 Cur Def Tx Fed F109 WRA NonPPE</v>
          </cell>
          <cell r="C1819">
            <v>8690</v>
          </cell>
          <cell r="D1819">
            <v>6</v>
          </cell>
          <cell r="E1819">
            <v>0</v>
          </cell>
        </row>
        <row r="1820">
          <cell r="B1820" t="str">
            <v>136250-0000 Cur Def Tx St F109 WRA NonPPE</v>
          </cell>
          <cell r="C1820">
            <v>70035</v>
          </cell>
          <cell r="D1820">
            <v>1053000</v>
          </cell>
          <cell r="E1820">
            <v>0</v>
          </cell>
        </row>
        <row r="1821">
          <cell r="B1821" t="str">
            <v>Summary Clearing Accounts (CLEARINGACCT)</v>
          </cell>
          <cell r="C1821">
            <v>160137.92999973596</v>
          </cell>
          <cell r="D1821">
            <v>164084.129999736</v>
          </cell>
          <cell r="E1821">
            <v>94205.769999735974</v>
          </cell>
        </row>
        <row r="1822">
          <cell r="B1822" t="str">
            <v>Clearing Accounts (184.00)</v>
          </cell>
          <cell r="C1822">
            <v>160137.92999973596</v>
          </cell>
          <cell r="D1822">
            <v>164084.129999736</v>
          </cell>
          <cell r="E1822">
            <v>94205.769999735974</v>
          </cell>
        </row>
        <row r="1823">
          <cell r="B1823" t="str">
            <v>150400-0000 PP&amp;E Lawson Asset Clearing</v>
          </cell>
          <cell r="C1823">
            <v>4.4703483623176332E-10</v>
          </cell>
          <cell r="D1823">
            <v>4.4703483623176332E-10</v>
          </cell>
          <cell r="E1823">
            <v>4.4703483623176332E-10</v>
          </cell>
        </row>
        <row r="1824">
          <cell r="B1824" t="str">
            <v>175100-0000 Payroll Incurred</v>
          </cell>
          <cell r="C1824">
            <v>-2.384185791015625E-7</v>
          </cell>
          <cell r="D1824">
            <v>-2.384185791015625E-7</v>
          </cell>
          <cell r="E1824">
            <v>-2.384185791015625E-7</v>
          </cell>
        </row>
        <row r="1825">
          <cell r="B1825" t="str">
            <v>175110-0000 Payroll Distributed</v>
          </cell>
          <cell r="C1825">
            <v>0</v>
          </cell>
          <cell r="D1825">
            <v>0</v>
          </cell>
          <cell r="E1825">
            <v>0</v>
          </cell>
        </row>
        <row r="1826">
          <cell r="B1826" t="str">
            <v>175120-0000 Paid Absence Incurred</v>
          </cell>
          <cell r="C1826">
            <v>0</v>
          </cell>
          <cell r="D1826">
            <v>0</v>
          </cell>
          <cell r="E1826">
            <v>0</v>
          </cell>
        </row>
        <row r="1827">
          <cell r="B1827" t="str">
            <v>175130-0000 Paid Absence Distributed</v>
          </cell>
          <cell r="C1827">
            <v>0</v>
          </cell>
          <cell r="D1827">
            <v>0</v>
          </cell>
          <cell r="E1827">
            <v>0</v>
          </cell>
        </row>
        <row r="1828">
          <cell r="B1828" t="str">
            <v>175150-0000 ENE Incurred</v>
          </cell>
          <cell r="C1828">
            <v>0</v>
          </cell>
          <cell r="D1828">
            <v>0</v>
          </cell>
          <cell r="E1828">
            <v>0</v>
          </cell>
        </row>
        <row r="1829">
          <cell r="B1829" t="str">
            <v>175160-0000 ENE Distributed</v>
          </cell>
          <cell r="C1829">
            <v>0</v>
          </cell>
          <cell r="D1829">
            <v>0</v>
          </cell>
          <cell r="E1829">
            <v>0</v>
          </cell>
        </row>
        <row r="1830">
          <cell r="B1830" t="str">
            <v>175200-0000 Purchase Discounts Clrg</v>
          </cell>
          <cell r="C1830">
            <v>2.9999999992469384E-2</v>
          </cell>
          <cell r="D1830">
            <v>1.9999999994070095E-2</v>
          </cell>
          <cell r="E1830">
            <v>1.9999999994070095E-2</v>
          </cell>
        </row>
        <row r="1831">
          <cell r="B1831" t="str">
            <v>175210-0000 Invoice Cost Variances Clrg</v>
          </cell>
          <cell r="C1831">
            <v>9.9999999993096722E-3</v>
          </cell>
          <cell r="D1831">
            <v>9.9999999993096722E-3</v>
          </cell>
          <cell r="E1831">
            <v>9.9999999993096722E-3</v>
          </cell>
        </row>
        <row r="1832">
          <cell r="B1832" t="str">
            <v>175211-0000 AP-Receipt Write Off</v>
          </cell>
          <cell r="C1832">
            <v>0</v>
          </cell>
          <cell r="D1832">
            <v>0</v>
          </cell>
          <cell r="E1832">
            <v>0</v>
          </cell>
        </row>
        <row r="1833">
          <cell r="B1833" t="str">
            <v>175212-0000 AP-Match Write Off</v>
          </cell>
          <cell r="C1833">
            <v>0</v>
          </cell>
          <cell r="D1833">
            <v>0</v>
          </cell>
          <cell r="E1833">
            <v>0</v>
          </cell>
        </row>
        <row r="1834">
          <cell r="B1834" t="str">
            <v>175213-0000 AP-Mtch Not Rec'd</v>
          </cell>
          <cell r="C1834">
            <v>-5.8193450058752205E-11</v>
          </cell>
          <cell r="D1834">
            <v>-5.8193450058752205E-11</v>
          </cell>
          <cell r="E1834">
            <v>-5.8193450058752205E-11</v>
          </cell>
        </row>
        <row r="1835">
          <cell r="B1835" t="str">
            <v>175214-0000 AP-Item Cost Variance Susp</v>
          </cell>
          <cell r="C1835">
            <v>9.9999999933970685E-3</v>
          </cell>
          <cell r="D1835">
            <v>-2.5100000000065847</v>
          </cell>
          <cell r="E1835">
            <v>-2.5100000000065847</v>
          </cell>
        </row>
        <row r="1836">
          <cell r="B1836" t="str">
            <v>175215-0000 AP-Sales Tax Difference</v>
          </cell>
          <cell r="C1836">
            <v>118.98</v>
          </cell>
          <cell r="D1836">
            <v>120.66</v>
          </cell>
          <cell r="E1836">
            <v>119.37</v>
          </cell>
        </row>
        <row r="1837">
          <cell r="B1837" t="str">
            <v>175216-0000 AP-Freight Difference</v>
          </cell>
          <cell r="C1837">
            <v>-2.2620794126737565E-15</v>
          </cell>
          <cell r="D1837">
            <v>-2.2620794126737565E-15</v>
          </cell>
          <cell r="E1837">
            <v>-2.2620794126737565E-15</v>
          </cell>
        </row>
        <row r="1838">
          <cell r="B1838" t="str">
            <v>175220-0000 Sales Taxes Clrg</v>
          </cell>
          <cell r="C1838">
            <v>0</v>
          </cell>
          <cell r="D1838">
            <v>0</v>
          </cell>
          <cell r="E1838">
            <v>0</v>
          </cell>
        </row>
        <row r="1839">
          <cell r="B1839" t="str">
            <v>175220-0001 Sale Tax Clrng - Purch Co</v>
          </cell>
          <cell r="C1839">
            <v>1.0000000002037268E-2</v>
          </cell>
          <cell r="D1839">
            <v>1.0000000002037268E-2</v>
          </cell>
          <cell r="E1839">
            <v>1.0000000002037268E-2</v>
          </cell>
        </row>
        <row r="1840">
          <cell r="B1840" t="str">
            <v>175230-0000 Inv Diff Central Distrib Ctr</v>
          </cell>
          <cell r="C1840">
            <v>5275.3599999999897</v>
          </cell>
          <cell r="D1840">
            <v>5366.9899999999907</v>
          </cell>
          <cell r="E1840">
            <v>-9.3223206931725144E-12</v>
          </cell>
        </row>
        <row r="1841">
          <cell r="B1841" t="str">
            <v>175240-0000 Inv Diff Other Co Locations</v>
          </cell>
          <cell r="C1841">
            <v>19409.489999999972</v>
          </cell>
          <cell r="D1841">
            <v>12955.109999999968</v>
          </cell>
          <cell r="E1841">
            <v>-2.9685920388544673E-11</v>
          </cell>
        </row>
        <row r="1842">
          <cell r="B1842" t="str">
            <v>175250-0000 Inv Diff Contractors</v>
          </cell>
          <cell r="C1842">
            <v>-1.3642420526593924E-12</v>
          </cell>
          <cell r="D1842">
            <v>-1.3642420526593924E-12</v>
          </cell>
          <cell r="E1842">
            <v>-1.3642420526593924E-12</v>
          </cell>
        </row>
        <row r="1843">
          <cell r="B1843" t="str">
            <v>175250-0350 Inv Diff Contractor Arby</v>
          </cell>
          <cell r="C1843">
            <v>-9.3134389089755132E-12</v>
          </cell>
          <cell r="D1843">
            <v>-9.3134389089755132E-12</v>
          </cell>
          <cell r="E1843">
            <v>-9.3134389089755132E-12</v>
          </cell>
        </row>
        <row r="1844">
          <cell r="B1844" t="str">
            <v>175250-0370 Inv Diff Contractor H&amp;M</v>
          </cell>
          <cell r="C1844">
            <v>0</v>
          </cell>
          <cell r="D1844">
            <v>0</v>
          </cell>
          <cell r="E1844">
            <v>0</v>
          </cell>
        </row>
        <row r="1845">
          <cell r="B1845" t="str">
            <v>175250-0380 Inv Diff Contractor Mueller</v>
          </cell>
          <cell r="C1845">
            <v>1.4551915228366852E-11</v>
          </cell>
          <cell r="D1845">
            <v>1.4551915228366852E-11</v>
          </cell>
          <cell r="E1845">
            <v>1.4551915228366852E-11</v>
          </cell>
        </row>
        <row r="1846">
          <cell r="B1846" t="str">
            <v>175250-0550 Inv Diff Contractor Nicholson</v>
          </cell>
          <cell r="C1846">
            <v>0</v>
          </cell>
          <cell r="D1846">
            <v>0</v>
          </cell>
          <cell r="E1846">
            <v>0</v>
          </cell>
        </row>
        <row r="1847">
          <cell r="B1847" t="str">
            <v>175250-0580 Inv Diff Contractor C&amp;M</v>
          </cell>
          <cell r="C1847">
            <v>3.637978807091713E-12</v>
          </cell>
          <cell r="D1847">
            <v>3.637978807091713E-12</v>
          </cell>
          <cell r="E1847">
            <v>3.637978807091713E-12</v>
          </cell>
        </row>
        <row r="1848">
          <cell r="B1848" t="str">
            <v>175250-0590 Inv Diff Contractor NPL</v>
          </cell>
          <cell r="C1848">
            <v>90967.48000000004</v>
          </cell>
          <cell r="D1848">
            <v>26268.170000000027</v>
          </cell>
          <cell r="E1848">
            <v>3.637978807091713E-11</v>
          </cell>
        </row>
        <row r="1849">
          <cell r="B1849" t="str">
            <v>175260-0000 Material Difference Clearing</v>
          </cell>
          <cell r="C1849">
            <v>42434.889999999948</v>
          </cell>
          <cell r="D1849">
            <v>131443.56999999995</v>
          </cell>
          <cell r="E1849">
            <v>-4.3655745685100555E-11</v>
          </cell>
        </row>
        <row r="1850">
          <cell r="B1850" t="str">
            <v>175270-0000 Hold for Inspection - Inventory</v>
          </cell>
          <cell r="C1850">
            <v>9976.7900000002992</v>
          </cell>
          <cell r="D1850">
            <v>267.38000000031025</v>
          </cell>
          <cell r="E1850">
            <v>101945.17000000029</v>
          </cell>
        </row>
        <row r="1851">
          <cell r="B1851" t="str">
            <v>175271-0000 Utility Charges Clearing</v>
          </cell>
          <cell r="C1851">
            <v>-8045.1199999999953</v>
          </cell>
          <cell r="D1851">
            <v>-7610.6299999999756</v>
          </cell>
          <cell r="E1851">
            <v>-7856.2999999999884</v>
          </cell>
        </row>
        <row r="1852">
          <cell r="B1852" t="str">
            <v>175185-0000 Misc Billing Clearing</v>
          </cell>
          <cell r="C1852">
            <v>-1.1641532182693481E-10</v>
          </cell>
          <cell r="D1852">
            <v>-1.1641532182693481E-10</v>
          </cell>
          <cell r="E1852">
            <v>-1.1641532182693481E-10</v>
          </cell>
        </row>
        <row r="1853">
          <cell r="B1853" t="str">
            <v>175280-0000 Hold for Inspection - Non Stock</v>
          </cell>
          <cell r="C1853">
            <v>0</v>
          </cell>
          <cell r="D1853">
            <v>0</v>
          </cell>
          <cell r="E1853">
            <v>0</v>
          </cell>
        </row>
        <row r="1854">
          <cell r="B1854" t="str">
            <v>175265-0000 Unident Returned Main Material</v>
          </cell>
          <cell r="C1854">
            <v>-5.8207660913467407E-11</v>
          </cell>
          <cell r="D1854">
            <v>-4724.6500000000578</v>
          </cell>
          <cell r="E1854">
            <v>-5.8207660913467407E-11</v>
          </cell>
        </row>
        <row r="1855">
          <cell r="B1855" t="str">
            <v>175100-0001 Pay Incur Labor Grp 1</v>
          </cell>
          <cell r="C1855">
            <v>7.4505805969238281E-9</v>
          </cell>
          <cell r="D1855">
            <v>7.4505805969238281E-9</v>
          </cell>
          <cell r="E1855">
            <v>7.4505805969238281E-9</v>
          </cell>
        </row>
        <row r="1856">
          <cell r="B1856" t="str">
            <v>175100-0002 Pay Incur Labor Grp 2</v>
          </cell>
          <cell r="C1856">
            <v>-2.2351741790771484E-8</v>
          </cell>
          <cell r="D1856">
            <v>-2.2351741790771484E-8</v>
          </cell>
          <cell r="E1856">
            <v>-2.2351741790771484E-8</v>
          </cell>
        </row>
        <row r="1857">
          <cell r="B1857" t="str">
            <v>175100-0003 Pay Incur Labor Grp 3</v>
          </cell>
          <cell r="C1857">
            <v>-1.1175870895385742E-8</v>
          </cell>
          <cell r="D1857">
            <v>-1.1175870895385742E-8</v>
          </cell>
          <cell r="E1857">
            <v>-1.1175870895385742E-8</v>
          </cell>
        </row>
        <row r="1858">
          <cell r="B1858" t="str">
            <v>175100-0004 Pay Incur Labor Grp 4</v>
          </cell>
          <cell r="C1858">
            <v>0</v>
          </cell>
          <cell r="D1858">
            <v>0</v>
          </cell>
          <cell r="E1858">
            <v>0</v>
          </cell>
        </row>
        <row r="1859">
          <cell r="B1859" t="str">
            <v>175110-0001 Pay Distrib Labor Grp 1</v>
          </cell>
          <cell r="C1859">
            <v>0</v>
          </cell>
          <cell r="D1859">
            <v>0</v>
          </cell>
          <cell r="E1859">
            <v>0</v>
          </cell>
        </row>
        <row r="1860">
          <cell r="B1860" t="str">
            <v>175110-0002 Pay Distrib Labor Grp 2</v>
          </cell>
          <cell r="C1860">
            <v>0</v>
          </cell>
          <cell r="D1860">
            <v>0</v>
          </cell>
          <cell r="E1860">
            <v>0</v>
          </cell>
        </row>
        <row r="1861">
          <cell r="B1861" t="str">
            <v>175110-0003 Pay Distrib Labor Grp 3</v>
          </cell>
          <cell r="C1861">
            <v>0</v>
          </cell>
          <cell r="D1861">
            <v>0</v>
          </cell>
          <cell r="E1861">
            <v>0</v>
          </cell>
        </row>
        <row r="1862">
          <cell r="B1862" t="str">
            <v>175110-0004 Pay Distrib Labor Grp 4</v>
          </cell>
          <cell r="C1862">
            <v>0</v>
          </cell>
          <cell r="D1862">
            <v>0</v>
          </cell>
          <cell r="E1862">
            <v>0</v>
          </cell>
        </row>
        <row r="1863">
          <cell r="B1863" t="str">
            <v>175310-0000 Overhead Benef Alloc Clearing</v>
          </cell>
          <cell r="C1863">
            <v>0</v>
          </cell>
          <cell r="D1863">
            <v>0</v>
          </cell>
          <cell r="E1863">
            <v>0</v>
          </cell>
        </row>
        <row r="1864">
          <cell r="B1864" t="str">
            <v>175320-0000 Overhead Engi Alloc Clearing</v>
          </cell>
          <cell r="C1864">
            <v>0</v>
          </cell>
          <cell r="D1864">
            <v>0</v>
          </cell>
          <cell r="E1864">
            <v>0</v>
          </cell>
        </row>
        <row r="1865">
          <cell r="B1865" t="str">
            <v>175330-0000 Overhead Faci Alloc Clearing</v>
          </cell>
          <cell r="C1865">
            <v>0</v>
          </cell>
          <cell r="D1865">
            <v>0</v>
          </cell>
          <cell r="E1865">
            <v>0</v>
          </cell>
        </row>
        <row r="1866">
          <cell r="B1866" t="str">
            <v>175340-0000 Overhead Fleet Alloc Clearing</v>
          </cell>
          <cell r="C1866">
            <v>0</v>
          </cell>
          <cell r="D1866">
            <v>0</v>
          </cell>
          <cell r="E1866">
            <v>0</v>
          </cell>
        </row>
        <row r="1867">
          <cell r="B1867" t="str">
            <v>175350-0000 Overhead GA Alloc Clearing</v>
          </cell>
          <cell r="C1867">
            <v>0</v>
          </cell>
          <cell r="D1867">
            <v>0</v>
          </cell>
          <cell r="E1867">
            <v>0</v>
          </cell>
        </row>
        <row r="1868">
          <cell r="B1868" t="str">
            <v>175360-0000 Overhead IDE Alloc Clearing</v>
          </cell>
          <cell r="C1868">
            <v>0</v>
          </cell>
          <cell r="D1868">
            <v>0</v>
          </cell>
          <cell r="E1868">
            <v>0</v>
          </cell>
        </row>
        <row r="1869">
          <cell r="B1869" t="str">
            <v>Summary Temporary Facilities (TEMPFACILIT)</v>
          </cell>
          <cell r="C1869">
            <v>0</v>
          </cell>
          <cell r="D1869">
            <v>0</v>
          </cell>
          <cell r="E1869">
            <v>0</v>
          </cell>
        </row>
        <row r="1870">
          <cell r="B1870" t="str">
            <v>Temporary Facilities (185.00)</v>
          </cell>
          <cell r="C1870">
            <v>0</v>
          </cell>
          <cell r="D1870">
            <v>0</v>
          </cell>
          <cell r="E1870">
            <v>0</v>
          </cell>
        </row>
        <row r="1871">
          <cell r="B1871" t="str">
            <v>Preliminary and Investigation (183.00)</v>
          </cell>
          <cell r="C1871">
            <v>0</v>
          </cell>
          <cell r="D1871">
            <v>0</v>
          </cell>
          <cell r="E1871">
            <v>0</v>
          </cell>
        </row>
        <row r="1872">
          <cell r="B1872" t="str">
            <v>Preliminary Survey and Investi (SURV_INVCOST)</v>
          </cell>
          <cell r="C1872">
            <v>0</v>
          </cell>
          <cell r="D1872">
            <v>0</v>
          </cell>
          <cell r="E1872">
            <v>0</v>
          </cell>
        </row>
        <row r="1873">
          <cell r="B1873" t="str">
            <v>Other Preliminary Survey and I (183.20)</v>
          </cell>
          <cell r="C1873">
            <v>0</v>
          </cell>
          <cell r="D1873">
            <v>0</v>
          </cell>
          <cell r="E1873">
            <v>0</v>
          </cell>
        </row>
        <row r="1874">
          <cell r="B1874" t="str">
            <v>Preliminary Natural Gas Survey (183.10)</v>
          </cell>
          <cell r="C1874">
            <v>0</v>
          </cell>
          <cell r="D1874">
            <v>0</v>
          </cell>
          <cell r="E1874">
            <v>0</v>
          </cell>
        </row>
        <row r="1875">
          <cell r="B1875" t="str">
            <v>Summary Miscellaneous Deferred (MISCDEFDEBIT)</v>
          </cell>
          <cell r="C1875">
            <v>30745550.319999702</v>
          </cell>
          <cell r="D1875">
            <v>81860602.869999707</v>
          </cell>
          <cell r="E1875">
            <v>31155638.899999693</v>
          </cell>
        </row>
        <row r="1876">
          <cell r="B1876" t="str">
            <v>Miscellaneous Deferred Debits (186.00)</v>
          </cell>
          <cell r="C1876">
            <v>30745550.319999702</v>
          </cell>
          <cell r="D1876">
            <v>81860602.869999707</v>
          </cell>
          <cell r="E1876">
            <v>31155638.899999693</v>
          </cell>
        </row>
        <row r="1877">
          <cell r="B1877" t="str">
            <v>180420-0000 Misc Asset - LT</v>
          </cell>
          <cell r="C1877">
            <v>4.6566128730773926E-10</v>
          </cell>
          <cell r="D1877">
            <v>2404509.5400000005</v>
          </cell>
          <cell r="E1877">
            <v>4.6566128730773926E-10</v>
          </cell>
        </row>
        <row r="1878">
          <cell r="B1878" t="str">
            <v>180300-0000 Accrued Pension Provision</v>
          </cell>
          <cell r="C1878">
            <v>26815077.1899997</v>
          </cell>
          <cell r="D1878">
            <v>74617794.509999692</v>
          </cell>
          <cell r="E1878">
            <v>26504042.509999692</v>
          </cell>
        </row>
        <row r="1879">
          <cell r="B1879" t="str">
            <v>180400-0000 Other Deferred Charges</v>
          </cell>
          <cell r="C1879">
            <v>0</v>
          </cell>
          <cell r="D1879">
            <v>0</v>
          </cell>
          <cell r="E1879">
            <v>0</v>
          </cell>
        </row>
        <row r="1880">
          <cell r="B1880" t="str">
            <v>180600-0000 Deferred Project Costs (BL)</v>
          </cell>
          <cell r="C1880">
            <v>0</v>
          </cell>
          <cell r="D1880">
            <v>0</v>
          </cell>
          <cell r="E1880">
            <v>0</v>
          </cell>
        </row>
        <row r="1881">
          <cell r="B1881" t="str">
            <v>180600-0001 Def Proj Cost (BL) USPO</v>
          </cell>
          <cell r="C1881">
            <v>0</v>
          </cell>
          <cell r="D1881">
            <v>0</v>
          </cell>
          <cell r="E1881">
            <v>0</v>
          </cell>
        </row>
        <row r="1882">
          <cell r="B1882" t="str">
            <v>185100-0000 Deferred Job Orders</v>
          </cell>
          <cell r="C1882">
            <v>0</v>
          </cell>
          <cell r="D1882">
            <v>0</v>
          </cell>
          <cell r="E1882">
            <v>0</v>
          </cell>
        </row>
        <row r="1883">
          <cell r="B1883" t="str">
            <v>185200-0000 CIS Replacement</v>
          </cell>
          <cell r="C1883">
            <v>0</v>
          </cell>
          <cell r="D1883">
            <v>0</v>
          </cell>
          <cell r="E1883">
            <v>0</v>
          </cell>
        </row>
        <row r="1884">
          <cell r="B1884" t="str">
            <v>185210-0000 FMBonds (1997 Shelf)</v>
          </cell>
          <cell r="C1884">
            <v>0</v>
          </cell>
          <cell r="D1884">
            <v>0</v>
          </cell>
          <cell r="E1884">
            <v>0</v>
          </cell>
        </row>
        <row r="1885">
          <cell r="B1885" t="str">
            <v>185220-0000 FMBonds (1998 Shelf)</v>
          </cell>
          <cell r="C1885">
            <v>0</v>
          </cell>
          <cell r="D1885">
            <v>0</v>
          </cell>
          <cell r="E1885">
            <v>0</v>
          </cell>
        </row>
        <row r="1886">
          <cell r="B1886" t="str">
            <v>185230-0000 FMBonds (2001 Shelf)</v>
          </cell>
          <cell r="C1886">
            <v>-1.4006218407303095E-10</v>
          </cell>
          <cell r="D1886">
            <v>-1.4006218407303095E-10</v>
          </cell>
          <cell r="E1886">
            <v>-1.4006218407303095E-10</v>
          </cell>
        </row>
        <row r="1887">
          <cell r="B1887" t="str">
            <v>185300-0000 Organization Costs</v>
          </cell>
          <cell r="C1887">
            <v>0</v>
          </cell>
          <cell r="D1887">
            <v>0</v>
          </cell>
          <cell r="E1887">
            <v>0</v>
          </cell>
        </row>
        <row r="1888">
          <cell r="B1888" t="str">
            <v>185310-0000 Inv Diff for Distribution Ctr</v>
          </cell>
          <cell r="C1888">
            <v>0</v>
          </cell>
          <cell r="D1888">
            <v>0</v>
          </cell>
          <cell r="E1888">
            <v>0</v>
          </cell>
        </row>
        <row r="1889">
          <cell r="B1889" t="str">
            <v>185320-0000 Inv Diff for Pipe Yard</v>
          </cell>
          <cell r="C1889">
            <v>0</v>
          </cell>
          <cell r="D1889">
            <v>0</v>
          </cell>
          <cell r="E1889">
            <v>0</v>
          </cell>
        </row>
        <row r="1890">
          <cell r="B1890" t="str">
            <v>185330-0000 Inv Diff for Other Co Location</v>
          </cell>
          <cell r="C1890">
            <v>0</v>
          </cell>
          <cell r="D1890">
            <v>0</v>
          </cell>
          <cell r="E1890">
            <v>0</v>
          </cell>
        </row>
        <row r="1891">
          <cell r="B1891" t="str">
            <v>185340-0000 Inv Diff for H&amp;M Contractor</v>
          </cell>
          <cell r="C1891">
            <v>0</v>
          </cell>
          <cell r="D1891">
            <v>0</v>
          </cell>
          <cell r="E1891">
            <v>0</v>
          </cell>
        </row>
        <row r="1892">
          <cell r="B1892" t="str">
            <v>185350-0000 Inv Diff for GDC Contractor</v>
          </cell>
          <cell r="C1892">
            <v>0</v>
          </cell>
          <cell r="D1892">
            <v>0</v>
          </cell>
          <cell r="E1892">
            <v>0</v>
          </cell>
        </row>
        <row r="1893">
          <cell r="B1893" t="str">
            <v>189860-0000 Prepayments LT Line of Credit</v>
          </cell>
          <cell r="C1893">
            <v>1475357.8000000003</v>
          </cell>
          <cell r="D1893">
            <v>687165.0500000004</v>
          </cell>
          <cell r="E1893">
            <v>1611022.9200000004</v>
          </cell>
        </row>
        <row r="1894">
          <cell r="B1894" t="str">
            <v>189900-0000 FERC Nocurrent Asset</v>
          </cell>
          <cell r="C1894">
            <v>0</v>
          </cell>
          <cell r="D1894">
            <v>0</v>
          </cell>
          <cell r="E1894">
            <v>0</v>
          </cell>
        </row>
        <row r="1895">
          <cell r="B1895" t="str">
            <v>189910-0000 State Misc Noncurrent Asset</v>
          </cell>
          <cell r="C1895">
            <v>0</v>
          </cell>
          <cell r="D1895">
            <v>0</v>
          </cell>
          <cell r="E1895">
            <v>0</v>
          </cell>
        </row>
        <row r="1896">
          <cell r="B1896" t="str">
            <v>189890-0000 Fed Long Term Interest Receivable</v>
          </cell>
          <cell r="C1896">
            <v>0</v>
          </cell>
          <cell r="D1896">
            <v>0</v>
          </cell>
          <cell r="E1896">
            <v>0</v>
          </cell>
        </row>
        <row r="1897">
          <cell r="B1897" t="str">
            <v>189880-0000 State Long Term Interest Receivable</v>
          </cell>
          <cell r="C1897">
            <v>0</v>
          </cell>
          <cell r="D1897">
            <v>0</v>
          </cell>
          <cell r="E1897">
            <v>0</v>
          </cell>
        </row>
        <row r="1898">
          <cell r="B1898" t="str">
            <v>185240-0000 FMBonds (2006 - Private PL)</v>
          </cell>
          <cell r="C1898">
            <v>0</v>
          </cell>
          <cell r="D1898">
            <v>0</v>
          </cell>
          <cell r="E1898">
            <v>0</v>
          </cell>
        </row>
        <row r="1899">
          <cell r="B1899" t="str">
            <v>185360-0000 Inv Diff for C&amp;M Contractor</v>
          </cell>
          <cell r="C1899">
            <v>0</v>
          </cell>
          <cell r="D1899">
            <v>0</v>
          </cell>
          <cell r="E1899">
            <v>0</v>
          </cell>
        </row>
        <row r="1900">
          <cell r="B1900" t="str">
            <v>185370-0000 Inv Diff for NPL Contractor</v>
          </cell>
          <cell r="C1900">
            <v>0</v>
          </cell>
          <cell r="D1900">
            <v>0</v>
          </cell>
          <cell r="E1900">
            <v>0</v>
          </cell>
        </row>
        <row r="1901">
          <cell r="B1901" t="str">
            <v>185380-0000 Inv Diff for Cycle Counts</v>
          </cell>
          <cell r="C1901">
            <v>0</v>
          </cell>
          <cell r="D1901">
            <v>0</v>
          </cell>
          <cell r="E1901">
            <v>0</v>
          </cell>
        </row>
        <row r="1902">
          <cell r="B1902" t="str">
            <v>189100-0000 Credit Books Clearing Acct.</v>
          </cell>
          <cell r="C1902">
            <v>2.319211489520967E-11</v>
          </cell>
          <cell r="D1902">
            <v>2.319211489520967E-11</v>
          </cell>
          <cell r="E1902">
            <v>2.319211489520967E-11</v>
          </cell>
        </row>
        <row r="1903">
          <cell r="B1903" t="str">
            <v>189110-0000 Deferred Rate Case Costs</v>
          </cell>
          <cell r="C1903">
            <v>460824.32999999926</v>
          </cell>
          <cell r="D1903">
            <v>963541.88999999932</v>
          </cell>
          <cell r="E1903">
            <v>628396.84999999928</v>
          </cell>
        </row>
        <row r="1904">
          <cell r="B1904" t="str">
            <v>189200-0000 Deferred Loss - Swaps</v>
          </cell>
          <cell r="C1904">
            <v>0</v>
          </cell>
          <cell r="D1904">
            <v>0</v>
          </cell>
          <cell r="E1904">
            <v>0</v>
          </cell>
        </row>
        <row r="1905">
          <cell r="B1905" t="str">
            <v>189210-0000 Minimum pension Intangible</v>
          </cell>
          <cell r="C1905">
            <v>0</v>
          </cell>
          <cell r="D1905">
            <v>0</v>
          </cell>
          <cell r="E1905">
            <v>0</v>
          </cell>
        </row>
        <row r="1906">
          <cell r="B1906" t="str">
            <v>189300-0000 Alternate Fuel Adjustment</v>
          </cell>
          <cell r="C1906">
            <v>0</v>
          </cell>
          <cell r="D1906">
            <v>0</v>
          </cell>
          <cell r="E1906">
            <v>0</v>
          </cell>
        </row>
        <row r="1907">
          <cell r="B1907" t="str">
            <v>189400-0000 Collection Agents NSF Checks</v>
          </cell>
          <cell r="C1907">
            <v>0</v>
          </cell>
          <cell r="D1907">
            <v>0</v>
          </cell>
          <cell r="E1907">
            <v>0</v>
          </cell>
        </row>
        <row r="1908">
          <cell r="B1908" t="str">
            <v>189500-0000 Employee Moving Expenses</v>
          </cell>
          <cell r="C1908">
            <v>-5.9117155615240335E-12</v>
          </cell>
          <cell r="D1908">
            <v>-5.9117155615240335E-12</v>
          </cell>
          <cell r="E1908">
            <v>-5.9117155615240335E-12</v>
          </cell>
        </row>
        <row r="1909">
          <cell r="B1909" t="str">
            <v>189600-0000 Collection Agents Over &amp; Short</v>
          </cell>
          <cell r="C1909">
            <v>0</v>
          </cell>
          <cell r="D1909">
            <v>0</v>
          </cell>
          <cell r="E1909">
            <v>0</v>
          </cell>
        </row>
        <row r="1910">
          <cell r="B1910" t="str">
            <v>189700-0000 Misc Deferred Debits</v>
          </cell>
          <cell r="C1910">
            <v>0</v>
          </cell>
          <cell r="D1910">
            <v>0</v>
          </cell>
          <cell r="E1910">
            <v>0</v>
          </cell>
        </row>
        <row r="1911">
          <cell r="B1911" t="str">
            <v>197100-0000 Def'd Nicor/Subs Dept Credit</v>
          </cell>
          <cell r="C1911">
            <v>0</v>
          </cell>
          <cell r="D1911">
            <v>0</v>
          </cell>
          <cell r="E1911">
            <v>0</v>
          </cell>
        </row>
        <row r="1912">
          <cell r="B1912" t="str">
            <v>189110-0001 Deferred Rate Case Evaluation Costs</v>
          </cell>
          <cell r="C1912">
            <v>994869.73000000231</v>
          </cell>
          <cell r="D1912">
            <v>2080182.2500000019</v>
          </cell>
          <cell r="E1912">
            <v>1356640.5700000022</v>
          </cell>
        </row>
        <row r="1913">
          <cell r="B1913" t="str">
            <v>185250-0000 FMBonds (2008 - Private PL)</v>
          </cell>
          <cell r="C1913">
            <v>0</v>
          </cell>
          <cell r="D1913">
            <v>0</v>
          </cell>
          <cell r="E1913">
            <v>0</v>
          </cell>
        </row>
        <row r="1914">
          <cell r="B1914" t="str">
            <v>189510-0000 Prepayments-LT CCFP License Fees</v>
          </cell>
          <cell r="C1914">
            <v>681036.61999999953</v>
          </cell>
          <cell r="D1914">
            <v>789024.9799999994</v>
          </cell>
          <cell r="E1914">
            <v>737151.39999999932</v>
          </cell>
        </row>
        <row r="1915">
          <cell r="B1915" t="str">
            <v>189110-0002 Deferred Rate Case Rehearing/Appeal Costs</v>
          </cell>
          <cell r="C1915">
            <v>318384.65000000002</v>
          </cell>
          <cell r="D1915">
            <v>318384.65000000002</v>
          </cell>
          <cell r="E1915">
            <v>318384.65000000002</v>
          </cell>
        </row>
        <row r="1916">
          <cell r="B1916" t="str">
            <v>185260-0000 FMBonds (2009 - Private PL)</v>
          </cell>
          <cell r="C1916">
            <v>0</v>
          </cell>
          <cell r="D1916">
            <v>0</v>
          </cell>
          <cell r="E1916">
            <v>0</v>
          </cell>
        </row>
        <row r="1917">
          <cell r="B1917" t="str">
            <v>189870-0000 Interest on Tax Deficiencies</v>
          </cell>
          <cell r="C1917">
            <v>0</v>
          </cell>
          <cell r="D1917">
            <v>0</v>
          </cell>
          <cell r="E1917">
            <v>0</v>
          </cell>
        </row>
        <row r="1918">
          <cell r="B1918" t="str">
            <v>Summary Unrecovered Purchased (UNRECGASCOST)</v>
          </cell>
          <cell r="C1918">
            <v>-8.9406967163085938E-8</v>
          </cell>
          <cell r="D1918">
            <v>-8.1956386566162109E-8</v>
          </cell>
          <cell r="E1918">
            <v>-8.1956386566162109E-8</v>
          </cell>
        </row>
        <row r="1919">
          <cell r="B1919" t="str">
            <v>Unrecovered Purchased Gas Cost (191.00)</v>
          </cell>
          <cell r="C1919">
            <v>-8.9406967163085938E-8</v>
          </cell>
          <cell r="D1919">
            <v>-8.1956386566162109E-8</v>
          </cell>
          <cell r="E1919">
            <v>-8.1956386566162109E-8</v>
          </cell>
        </row>
        <row r="1920">
          <cell r="B1920" t="str">
            <v>134172-0000 2006 PGA Gas Costs</v>
          </cell>
          <cell r="C1920">
            <v>0</v>
          </cell>
          <cell r="D1920">
            <v>0</v>
          </cell>
          <cell r="E1920">
            <v>0</v>
          </cell>
        </row>
        <row r="1921">
          <cell r="B1921" t="str">
            <v>134100-0000 Transition Costs Receivable</v>
          </cell>
          <cell r="C1921">
            <v>0</v>
          </cell>
          <cell r="D1921">
            <v>0</v>
          </cell>
          <cell r="E1921">
            <v>0</v>
          </cell>
        </row>
        <row r="1922">
          <cell r="B1922" t="str">
            <v>134110-0000 PGA Transfer to Liabilities</v>
          </cell>
          <cell r="C1922">
            <v>82997634.639999866</v>
          </cell>
          <cell r="D1922">
            <v>12896853.329999873</v>
          </cell>
          <cell r="E1922">
            <v>29183571.689999875</v>
          </cell>
        </row>
        <row r="1923">
          <cell r="B1923" t="str">
            <v>134120-0000 2000 PGA Gas Costs</v>
          </cell>
          <cell r="C1923">
            <v>0</v>
          </cell>
          <cell r="D1923">
            <v>0</v>
          </cell>
          <cell r="E1923">
            <v>0</v>
          </cell>
        </row>
        <row r="1924">
          <cell r="B1924" t="str">
            <v>134120-0001 2000 PGA Gas Cost-Adj</v>
          </cell>
          <cell r="C1924">
            <v>55511307.130000003</v>
          </cell>
          <cell r="D1924">
            <v>55511307.130000003</v>
          </cell>
          <cell r="E1924">
            <v>55511307.130000003</v>
          </cell>
        </row>
        <row r="1925">
          <cell r="B1925" t="str">
            <v>134130-0000 2003 PGA Gas Costs</v>
          </cell>
          <cell r="C1925">
            <v>-18793849</v>
          </cell>
          <cell r="D1925">
            <v>-18793849</v>
          </cell>
          <cell r="E1925">
            <v>-18793849</v>
          </cell>
        </row>
        <row r="1926">
          <cell r="B1926" t="str">
            <v>134130-0001 2003 PGA Gas Costs</v>
          </cell>
          <cell r="C1926">
            <v>-29831507.530000001</v>
          </cell>
          <cell r="D1926">
            <v>-29831507.530000001</v>
          </cell>
          <cell r="E1926">
            <v>-29831507.530000001</v>
          </cell>
        </row>
        <row r="1927">
          <cell r="B1927" t="str">
            <v>134140-0000 1998 PGA Gas Costs</v>
          </cell>
          <cell r="C1927">
            <v>-54830563</v>
          </cell>
          <cell r="D1927">
            <v>-54830563</v>
          </cell>
          <cell r="E1927">
            <v>-54830563</v>
          </cell>
        </row>
        <row r="1928">
          <cell r="B1928" t="str">
            <v>134140-0001 2002 PGA Gas Cost-Adj</v>
          </cell>
          <cell r="C1928">
            <v>89117034.860000014</v>
          </cell>
          <cell r="D1928">
            <v>89117034.860000014</v>
          </cell>
          <cell r="E1928">
            <v>89117034.860000014</v>
          </cell>
        </row>
        <row r="1929">
          <cell r="B1929" t="str">
            <v>134140-0002 2002 PBR Results</v>
          </cell>
          <cell r="C1929">
            <v>26875870</v>
          </cell>
          <cell r="D1929">
            <v>26875870</v>
          </cell>
          <cell r="E1929">
            <v>26875870</v>
          </cell>
        </row>
        <row r="1930">
          <cell r="B1930" t="str">
            <v>134140-0003 2002 PBR Results - Impairment</v>
          </cell>
          <cell r="C1930">
            <v>-26875870</v>
          </cell>
          <cell r="D1930">
            <v>-26875870</v>
          </cell>
          <cell r="E1930">
            <v>-26875870</v>
          </cell>
        </row>
        <row r="1931">
          <cell r="B1931" t="str">
            <v>134150-0000 1999 PGA Gas Costs</v>
          </cell>
          <cell r="C1931">
            <v>-477538</v>
          </cell>
          <cell r="D1931">
            <v>-377538</v>
          </cell>
          <cell r="E1931">
            <v>-477538</v>
          </cell>
        </row>
        <row r="1932">
          <cell r="B1932" t="str">
            <v>134150-0001 1999 PGA Gas Cost-Adj</v>
          </cell>
          <cell r="C1932">
            <v>-13751763.75</v>
          </cell>
          <cell r="D1932">
            <v>-13751763.75</v>
          </cell>
          <cell r="E1932">
            <v>-13751763.75</v>
          </cell>
        </row>
        <row r="1933">
          <cell r="B1933" t="str">
            <v>134160-0000 2001 PGA Gas Costs</v>
          </cell>
          <cell r="C1933">
            <v>0</v>
          </cell>
          <cell r="D1933">
            <v>0</v>
          </cell>
          <cell r="E1933">
            <v>0</v>
          </cell>
        </row>
        <row r="1934">
          <cell r="B1934" t="str">
            <v>134160-0001 2001 PGA Gas Cost-Adj</v>
          </cell>
          <cell r="C1934">
            <v>-6210231.1399999997</v>
          </cell>
          <cell r="D1934">
            <v>-6210231.1399999997</v>
          </cell>
          <cell r="E1934">
            <v>-6210231.1399999997</v>
          </cell>
        </row>
        <row r="1935">
          <cell r="B1935" t="str">
            <v>134170-0000 2004 PGA Gas Costs</v>
          </cell>
          <cell r="C1935">
            <v>0</v>
          </cell>
          <cell r="D1935">
            <v>0</v>
          </cell>
          <cell r="E1935">
            <v>0</v>
          </cell>
        </row>
        <row r="1936">
          <cell r="B1936" t="str">
            <v>134200-0000 A/R From Ratpayers on PBR</v>
          </cell>
          <cell r="C1936">
            <v>-85210427.569999993</v>
          </cell>
          <cell r="D1936">
            <v>-47788911.159999996</v>
          </cell>
          <cell r="E1936">
            <v>-85210427.569999993</v>
          </cell>
        </row>
        <row r="1937">
          <cell r="B1937" t="str">
            <v>134210-0000 Def'd G/L on Fin Instruments</v>
          </cell>
          <cell r="C1937">
            <v>60381287.360000022</v>
          </cell>
          <cell r="D1937">
            <v>21134926.260000028</v>
          </cell>
          <cell r="E1937">
            <v>48672042.310000025</v>
          </cell>
        </row>
        <row r="1938">
          <cell r="B1938" t="str">
            <v>134174-0000 2008 PGA Gas Costs</v>
          </cell>
          <cell r="C1938">
            <v>0</v>
          </cell>
          <cell r="D1938">
            <v>0</v>
          </cell>
          <cell r="E1938">
            <v>0</v>
          </cell>
        </row>
        <row r="1939">
          <cell r="B1939" t="str">
            <v>134171-0000 2005 PGA Gas Costs</v>
          </cell>
          <cell r="C1939">
            <v>0</v>
          </cell>
          <cell r="D1939">
            <v>0</v>
          </cell>
          <cell r="E1939">
            <v>0</v>
          </cell>
        </row>
        <row r="1940">
          <cell r="B1940" t="str">
            <v>134175-0000 2009 PGA Gas Costs</v>
          </cell>
          <cell r="C1940">
            <v>0</v>
          </cell>
          <cell r="D1940">
            <v>0</v>
          </cell>
          <cell r="E1940">
            <v>0</v>
          </cell>
        </row>
        <row r="1941">
          <cell r="B1941" t="str">
            <v>134178-0000 2012 PGA Gase Costs</v>
          </cell>
          <cell r="C1941">
            <v>-78901384</v>
          </cell>
          <cell r="D1941">
            <v>0</v>
          </cell>
          <cell r="E1941">
            <v>0</v>
          </cell>
        </row>
        <row r="1942">
          <cell r="B1942" t="str">
            <v>134177-0000 2011 PGA Gas Costs</v>
          </cell>
          <cell r="C1942">
            <v>0</v>
          </cell>
          <cell r="D1942">
            <v>-7075758</v>
          </cell>
          <cell r="E1942">
            <v>-13378076</v>
          </cell>
        </row>
        <row r="1943">
          <cell r="B1943" t="str">
            <v>134176-0000 2010 PGA Gas Costs</v>
          </cell>
          <cell r="C1943">
            <v>0</v>
          </cell>
          <cell r="D1943">
            <v>0</v>
          </cell>
          <cell r="E1943">
            <v>0</v>
          </cell>
        </row>
        <row r="1944">
          <cell r="B1944" t="str">
            <v>134173-0000 2007 PGA GAs Costs</v>
          </cell>
          <cell r="C1944">
            <v>0</v>
          </cell>
          <cell r="D1944">
            <v>0</v>
          </cell>
          <cell r="E1944">
            <v>0</v>
          </cell>
        </row>
        <row r="1945">
          <cell r="B1945" t="str">
            <v>Summary Research, Development, (RESRCHDVLPMT)</v>
          </cell>
          <cell r="C1945">
            <v>0</v>
          </cell>
          <cell r="D1945">
            <v>0</v>
          </cell>
          <cell r="E1945">
            <v>0</v>
          </cell>
        </row>
        <row r="1946">
          <cell r="B1946" t="str">
            <v>Research, Development, and Dem (188.00)</v>
          </cell>
          <cell r="C1946">
            <v>0</v>
          </cell>
          <cell r="D1946">
            <v>0</v>
          </cell>
          <cell r="E1946">
            <v>0</v>
          </cell>
        </row>
        <row r="1947">
          <cell r="B1947" t="str">
            <v>Summary Unamortized Loss on Re (UNAMORTLOSS)</v>
          </cell>
          <cell r="C1947">
            <v>11621705.039999979</v>
          </cell>
          <cell r="D1947">
            <v>12743815.919999987</v>
          </cell>
          <cell r="E1947">
            <v>11995741.999999981</v>
          </cell>
        </row>
        <row r="1948">
          <cell r="B1948" t="str">
            <v>Unamortized Loss on Reacquired (189.00)</v>
          </cell>
          <cell r="C1948">
            <v>11621705.039999979</v>
          </cell>
          <cell r="D1948">
            <v>12743815.919999987</v>
          </cell>
          <cell r="E1948">
            <v>11995741.999999981</v>
          </cell>
        </row>
        <row r="1949">
          <cell r="B1949" t="str">
            <v>193800-0000 Prem Exp FMB 7.375% Due 7/1/23</v>
          </cell>
          <cell r="C1949">
            <v>1407373.5399999963</v>
          </cell>
          <cell r="D1949">
            <v>1533407.0199999968</v>
          </cell>
          <cell r="E1949">
            <v>1449384.6999999965</v>
          </cell>
        </row>
        <row r="1950">
          <cell r="B1950" t="str">
            <v>193900-0000 Prem Exp FMB 8.25% Due 8/15/24</v>
          </cell>
          <cell r="C1950">
            <v>1674179.3600000041</v>
          </cell>
          <cell r="D1950">
            <v>1810383.6800000053</v>
          </cell>
          <cell r="E1950">
            <v>1719580.8000000045</v>
          </cell>
        </row>
        <row r="1951">
          <cell r="B1951" t="str">
            <v>194000-0000 Prem Exp FMB 6.45% Due 8/1/01</v>
          </cell>
          <cell r="C1951">
            <v>0</v>
          </cell>
          <cell r="D1951">
            <v>0</v>
          </cell>
          <cell r="E1951">
            <v>0</v>
          </cell>
        </row>
        <row r="1952">
          <cell r="B1952" t="str">
            <v>194100-0000 Prem Exp FMB 6.75% Due 6/1/02</v>
          </cell>
          <cell r="C1952">
            <v>0</v>
          </cell>
          <cell r="D1952">
            <v>0</v>
          </cell>
          <cell r="E1952">
            <v>0</v>
          </cell>
        </row>
        <row r="1953">
          <cell r="B1953" t="str">
            <v>194200-0000 Prem Exp FMB 8.875% Due8/15/21</v>
          </cell>
          <cell r="C1953">
            <v>1205636.0799999889</v>
          </cell>
          <cell r="D1953">
            <v>1335390.5199999902</v>
          </cell>
          <cell r="E1953">
            <v>1248887.5599999893</v>
          </cell>
        </row>
        <row r="1954">
          <cell r="B1954" t="str">
            <v>194300-0000 Prem Exp FMB 7.26% Due10/15/25</v>
          </cell>
          <cell r="C1954">
            <v>1660675.3100000068</v>
          </cell>
          <cell r="D1954">
            <v>1784069.1500000076</v>
          </cell>
          <cell r="E1954">
            <v>1701806.5900000071</v>
          </cell>
        </row>
        <row r="1955">
          <cell r="B1955" t="str">
            <v>194400-0000 Prem Exp FMB 7.375%Due10/15/27</v>
          </cell>
          <cell r="C1955">
            <v>1893463.1400000085</v>
          </cell>
          <cell r="D1955">
            <v>2015951.4600000097</v>
          </cell>
          <cell r="E1955">
            <v>1934292.5800000089</v>
          </cell>
        </row>
        <row r="1956">
          <cell r="B1956" t="str">
            <v>193100-0000 Prem Exp FMB 8.75% Due 7/1/01</v>
          </cell>
          <cell r="C1956">
            <v>0</v>
          </cell>
          <cell r="D1956">
            <v>0</v>
          </cell>
          <cell r="E1956">
            <v>0</v>
          </cell>
        </row>
        <row r="1957">
          <cell r="B1957" t="str">
            <v>193200-0000 Prem Exp FMB 8% due 7/1/98</v>
          </cell>
          <cell r="C1957">
            <v>0</v>
          </cell>
          <cell r="D1957">
            <v>0</v>
          </cell>
          <cell r="E1957">
            <v>0</v>
          </cell>
        </row>
        <row r="1958">
          <cell r="B1958" t="str">
            <v>193300-0000 Prem Exp FMB 8.75% Due 12/1/16</v>
          </cell>
          <cell r="C1958">
            <v>598179.12000000104</v>
          </cell>
          <cell r="D1958">
            <v>728691.00000000093</v>
          </cell>
          <cell r="E1958">
            <v>641683.08000000101</v>
          </cell>
        </row>
        <row r="1959">
          <cell r="B1959" t="str">
            <v>193400-0000 Prem Exp FMB 9% Due 7/01/19</v>
          </cell>
          <cell r="C1959">
            <v>1010182.5599999945</v>
          </cell>
          <cell r="D1959">
            <v>1151138.2799999951</v>
          </cell>
          <cell r="E1959">
            <v>1057167.7999999947</v>
          </cell>
        </row>
        <row r="1960">
          <cell r="B1960" t="str">
            <v>193500-0000 Prem Exp FMB 8.25% Due 7/15/22</v>
          </cell>
          <cell r="C1960">
            <v>2172015.9299999783</v>
          </cell>
          <cell r="D1960">
            <v>2384784.809999981</v>
          </cell>
          <cell r="E1960">
            <v>2242938.8899999792</v>
          </cell>
        </row>
        <row r="1961">
          <cell r="B1961" t="str">
            <v>193600-0000 Prem Exp FMB 6.25% Due 2/1/99</v>
          </cell>
          <cell r="C1961">
            <v>0</v>
          </cell>
          <cell r="D1961">
            <v>0</v>
          </cell>
          <cell r="E1961">
            <v>0</v>
          </cell>
        </row>
        <row r="1962">
          <cell r="B1962" t="str">
            <v>193700-0000 Prem Exp FMB 5.875% Due 5/1/00</v>
          </cell>
          <cell r="C1962">
            <v>0</v>
          </cell>
          <cell r="D1962">
            <v>0</v>
          </cell>
          <cell r="E1962">
            <v>0</v>
          </cell>
        </row>
        <row r="1964">
          <cell r="B1964">
            <v>0</v>
          </cell>
          <cell r="C1964">
            <v>0</v>
          </cell>
          <cell r="D1964">
            <v>0</v>
          </cell>
          <cell r="E1964">
            <v>0</v>
          </cell>
        </row>
      </sheetData>
      <sheetData sheetId="2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TME Calculation-As Reported"/>
      <sheetName val="2011 ICC Method"/>
      <sheetName val="Rate of Return-Include Merc"/>
      <sheetName val="Rider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1-12</v>
          </cell>
        </row>
        <row r="4">
          <cell r="B4" t="str">
            <v>2010-12</v>
          </cell>
        </row>
        <row r="6">
          <cell r="F6">
            <v>2010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Measure</v>
          </cell>
          <cell r="C13" t="str">
            <v>Amount</v>
          </cell>
        </row>
        <row r="16">
          <cell r="C16" t="str">
            <v>2011-12 YTD</v>
          </cell>
          <cell r="D16" t="str">
            <v>2010-12 YTD</v>
          </cell>
          <cell r="E16" t="str">
            <v>2010-12 YTD</v>
          </cell>
        </row>
        <row r="17">
          <cell r="B17" t="str">
            <v>Income Statement Accounts</v>
          </cell>
          <cell r="C17">
            <v>50211756.810000256</v>
          </cell>
          <cell r="D17">
            <v>100871181.84000406</v>
          </cell>
          <cell r="E17">
            <v>100871181.84000406</v>
          </cell>
        </row>
        <row r="18">
          <cell r="B18" t="str">
            <v>Net Income (NETINCOME)</v>
          </cell>
          <cell r="C18">
            <v>50211756.810000256</v>
          </cell>
          <cell r="D18">
            <v>100871181.84000406</v>
          </cell>
          <cell r="E18">
            <v>100871181.84000406</v>
          </cell>
        </row>
        <row r="19">
          <cell r="B19" t="str">
            <v>Extraordinary Items after Taxe (EXTITEMAFTTX)</v>
          </cell>
          <cell r="C19">
            <v>0</v>
          </cell>
          <cell r="D19">
            <v>0</v>
          </cell>
          <cell r="E19">
            <v>0</v>
          </cell>
        </row>
        <row r="20">
          <cell r="B20" t="str">
            <v>Summary Income Taxes - Federal (EXTITMINCTAX)</v>
          </cell>
          <cell r="C20">
            <v>0</v>
          </cell>
          <cell r="D20">
            <v>0</v>
          </cell>
          <cell r="E20">
            <v>0</v>
          </cell>
        </row>
        <row r="21">
          <cell r="B21" t="str">
            <v>Income Taxes, Extraordinary It (409.30)</v>
          </cell>
          <cell r="C21">
            <v>0</v>
          </cell>
          <cell r="D21">
            <v>0</v>
          </cell>
          <cell r="E21">
            <v>0</v>
          </cell>
        </row>
        <row r="22">
          <cell r="B22" t="str">
            <v>Net Extraordinary Items (NETEXTITEMS)</v>
          </cell>
          <cell r="C22">
            <v>0</v>
          </cell>
          <cell r="D22">
            <v>0</v>
          </cell>
          <cell r="E22">
            <v>0</v>
          </cell>
        </row>
        <row r="23">
          <cell r="B23" t="str">
            <v>Summary Extraordinary Deductio (EXTRDEDUCTS)</v>
          </cell>
          <cell r="C23">
            <v>0</v>
          </cell>
          <cell r="D23">
            <v>0</v>
          </cell>
          <cell r="E23">
            <v>0</v>
          </cell>
        </row>
        <row r="24">
          <cell r="B24" t="str">
            <v>Extraordinary Deductions (435.00)</v>
          </cell>
          <cell r="C24">
            <v>0</v>
          </cell>
          <cell r="D24">
            <v>0</v>
          </cell>
          <cell r="E24">
            <v>0</v>
          </cell>
        </row>
        <row r="25">
          <cell r="B25" t="str">
            <v>Summary Extraordinary Income (EXTRINCOME)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Extraordinary Income (434.00)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Accum Non-Nicor Gas Accounts (TEMPPRIMEIS)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Dummy Prime-Non Nicor Gas Acct (999.99IS)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500310-0000 G&amp;A Commissions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500400-0000 G&amp;A Labor - Pd Absence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500410-0000 G&amp;A LAbor - Mtgs &amp; Training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540810-0000 G&amp;A Pay Redistributed Cr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640870-0000 G&amp;A Marketing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641850-0000 Amortization Cost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671000-0000 NV Bond/Insurance Cost</v>
          </cell>
          <cell r="C35">
            <v>0</v>
          </cell>
          <cell r="D35">
            <v>0</v>
          </cell>
          <cell r="E35">
            <v>0</v>
          </cell>
        </row>
        <row r="36">
          <cell r="B36" t="str">
            <v>671100-0000 NV Building Cost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671200-0000 NV Construction Financing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671300-0000 NV Annual Contrib to Cert Dep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671400-0000 NV Electrical Cost</v>
          </cell>
          <cell r="C39">
            <v>0</v>
          </cell>
          <cell r="D39">
            <v>0</v>
          </cell>
          <cell r="E39">
            <v>0</v>
          </cell>
        </row>
        <row r="40">
          <cell r="B40" t="str">
            <v>671500-0000 NV Engineering Cost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671600-0000 NV Equipment Cost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671700-0000 NV Maintenance Contract</v>
          </cell>
          <cell r="C42">
            <v>0</v>
          </cell>
          <cell r="D42">
            <v>0</v>
          </cell>
          <cell r="E42">
            <v>0</v>
          </cell>
        </row>
        <row r="43">
          <cell r="B43" t="str">
            <v>671800-0000 NV Mechanical Cost</v>
          </cell>
          <cell r="C43">
            <v>0</v>
          </cell>
          <cell r="D43">
            <v>0</v>
          </cell>
          <cell r="E43">
            <v>0</v>
          </cell>
        </row>
        <row r="44">
          <cell r="B44" t="str">
            <v>671900-0000 NV Operating Contract</v>
          </cell>
          <cell r="C44">
            <v>0</v>
          </cell>
          <cell r="D44">
            <v>0</v>
          </cell>
          <cell r="E44">
            <v>0</v>
          </cell>
        </row>
        <row r="45">
          <cell r="B45" t="str">
            <v>672100-0000 G&amp;A Obsolete Material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672200-0000 NV Overhead Retained</v>
          </cell>
          <cell r="C46">
            <v>0</v>
          </cell>
          <cell r="D46">
            <v>0</v>
          </cell>
          <cell r="E46">
            <v>0</v>
          </cell>
        </row>
        <row r="47">
          <cell r="B47" t="str">
            <v>672700-0000 G&amp;A Royalty Expenses</v>
          </cell>
          <cell r="C47">
            <v>0</v>
          </cell>
          <cell r="D47">
            <v>0</v>
          </cell>
          <cell r="E47">
            <v>0</v>
          </cell>
        </row>
        <row r="48">
          <cell r="B48" t="str">
            <v>673300-0000 Nicor State Franchise Tax</v>
          </cell>
          <cell r="C48">
            <v>0</v>
          </cell>
          <cell r="D48">
            <v>0</v>
          </cell>
          <cell r="E48">
            <v>0</v>
          </cell>
        </row>
        <row r="49">
          <cell r="B49" t="str">
            <v>673400-0000 Warranty Expense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340060-0000 Sales - Commercial Srvc Contr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340070-0000 Sales - Earned Warranty Rev</v>
          </cell>
          <cell r="C51">
            <v>0</v>
          </cell>
          <cell r="D51">
            <v>0</v>
          </cell>
          <cell r="E51">
            <v>0</v>
          </cell>
        </row>
        <row r="52">
          <cell r="B52" t="str">
            <v>340080-0000 Sales - Unearned Warranty Rev</v>
          </cell>
          <cell r="C52">
            <v>0</v>
          </cell>
          <cell r="D52">
            <v>0</v>
          </cell>
          <cell r="E52">
            <v>0</v>
          </cell>
        </row>
        <row r="53">
          <cell r="B53" t="str">
            <v>340090-0000 Sales - Misc</v>
          </cell>
          <cell r="C53">
            <v>0</v>
          </cell>
          <cell r="D53">
            <v>0</v>
          </cell>
          <cell r="E53">
            <v>0</v>
          </cell>
        </row>
        <row r="54">
          <cell r="B54" t="str">
            <v>340100-0000 Sales - Refunds</v>
          </cell>
          <cell r="C54">
            <v>0</v>
          </cell>
          <cell r="D54">
            <v>0</v>
          </cell>
          <cell r="E54">
            <v>0</v>
          </cell>
        </row>
        <row r="55">
          <cell r="B55" t="str">
            <v>340110-0000 Sales Discounts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355210-0000 G/L frm Hedging Ineffectivenss</v>
          </cell>
          <cell r="C56">
            <v>0</v>
          </cell>
          <cell r="D56">
            <v>0</v>
          </cell>
          <cell r="E56">
            <v>0</v>
          </cell>
        </row>
        <row r="57">
          <cell r="B57" t="str">
            <v>385200-0000 Other Gas Supply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490100-0000 CGS - Labor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490110-0000 CGS -Labor Units for A/C490100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490120-0000 CGS - Labor OT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490130-0000 CGS - Labor Prem &amp; Other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490140-0000 CGS - Labor Mtgs &amp; Training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490150-0000 CGS - Labor Unapplied Time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490160-0000 CGS - Labor Paid Absence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490200-0000 CGS - Sub-Contractor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490210-0000 CGS - Contractor Work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490250-0000 CGS - Equipment</v>
          </cell>
          <cell r="C67">
            <v>0</v>
          </cell>
          <cell r="D67">
            <v>0</v>
          </cell>
          <cell r="E67">
            <v>0</v>
          </cell>
        </row>
        <row r="68">
          <cell r="B68" t="str">
            <v>490260-0000 CGS - Parts</v>
          </cell>
          <cell r="C68">
            <v>0</v>
          </cell>
          <cell r="D68">
            <v>0</v>
          </cell>
          <cell r="E68">
            <v>0</v>
          </cell>
        </row>
        <row r="69">
          <cell r="B69" t="str">
            <v>490270-0000 CGS - Direct Material</v>
          </cell>
          <cell r="C69">
            <v>0</v>
          </cell>
          <cell r="D69">
            <v>0</v>
          </cell>
          <cell r="E69">
            <v>0</v>
          </cell>
        </row>
        <row r="70">
          <cell r="B70" t="str">
            <v>740400-0000 Interest Income Officer Loans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740410-0000 Int Inc Nicor Energy, LLC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740420-0000 Int Inc SERP-Rabbi Trust</v>
          </cell>
          <cell r="C72">
            <v>0</v>
          </cell>
          <cell r="D72">
            <v>0</v>
          </cell>
          <cell r="E72">
            <v>0</v>
          </cell>
        </row>
        <row r="73">
          <cell r="B73" t="str">
            <v>750130-0000 Nicor Purchasing Inc/Loss</v>
          </cell>
          <cell r="C73">
            <v>0</v>
          </cell>
          <cell r="D73">
            <v>0</v>
          </cell>
          <cell r="E73">
            <v>0</v>
          </cell>
        </row>
        <row r="74">
          <cell r="B74" t="str">
            <v>750140-0000 Fixed Bill Income/Loss</v>
          </cell>
          <cell r="C74">
            <v>0</v>
          </cell>
          <cell r="D74">
            <v>0</v>
          </cell>
          <cell r="E74">
            <v>0</v>
          </cell>
        </row>
        <row r="75">
          <cell r="B75" t="str">
            <v>750200-0000 Nicor Gas Inc/Loss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750210-0000 Nicor International Inc/Loss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750220-0000 Tropical Bahamas Inc Inc/Loss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750300-0000 Birdsall Inc/Loss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750310-0000 Tropic Equipmt Lse Inc/Loss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750400-0000 Nicor Technologies Inc/Loss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750500-0000 Nicor Energy Services Inc/Loss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750510-0000 Home Services LLC Inc/Loss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750600-0000 Nicor Energy Venture Inc/Loss</v>
          </cell>
          <cell r="C83">
            <v>0</v>
          </cell>
          <cell r="D83">
            <v>0</v>
          </cell>
          <cell r="E83">
            <v>0</v>
          </cell>
        </row>
        <row r="84">
          <cell r="B84" t="str">
            <v>750630-0000 Nicor NGV Inc/Loss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750660-0000 Nicor Energy Mgmt Srvs Inc/Los</v>
          </cell>
          <cell r="C85">
            <v>0</v>
          </cell>
          <cell r="D85">
            <v>0</v>
          </cell>
          <cell r="E85">
            <v>0</v>
          </cell>
        </row>
        <row r="86">
          <cell r="B86" t="str">
            <v>750690-0000 Nicor Gas Exchange Inc/Loss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699960-0000 Transf To/From Def Proj Cost</v>
          </cell>
          <cell r="C87">
            <v>0</v>
          </cell>
          <cell r="D87">
            <v>0</v>
          </cell>
          <cell r="E87">
            <v>0</v>
          </cell>
        </row>
        <row r="88">
          <cell r="B88" t="str">
            <v>699980-0000 Admin Cost Alloc-Dr</v>
          </cell>
          <cell r="C88">
            <v>0</v>
          </cell>
          <cell r="D88">
            <v>0</v>
          </cell>
          <cell r="E88">
            <v>0</v>
          </cell>
        </row>
        <row r="89">
          <cell r="B89" t="str">
            <v>700210-0000 Depr Exp Land &amp; Building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700300-0000 Depr Exp Computer Equipment</v>
          </cell>
          <cell r="C90">
            <v>0</v>
          </cell>
          <cell r="D90">
            <v>0</v>
          </cell>
          <cell r="E90">
            <v>0</v>
          </cell>
        </row>
        <row r="91">
          <cell r="B91" t="str">
            <v>700400-0000 Depr Exp Computer Software</v>
          </cell>
          <cell r="C91">
            <v>0</v>
          </cell>
          <cell r="D91">
            <v>0</v>
          </cell>
          <cell r="E91">
            <v>0</v>
          </cell>
        </row>
        <row r="92">
          <cell r="B92" t="str">
            <v>700500-0000 Depr Exp Furniture &amp; Fixtures</v>
          </cell>
          <cell r="C92">
            <v>0</v>
          </cell>
          <cell r="D92">
            <v>0</v>
          </cell>
          <cell r="E92">
            <v>0</v>
          </cell>
        </row>
        <row r="93">
          <cell r="B93" t="str">
            <v>700600-0000 Depr Exp Tools &amp; Equipments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700610-0000 Depr Exp Leasehold Improvemnts</v>
          </cell>
          <cell r="C94">
            <v>0</v>
          </cell>
          <cell r="D94">
            <v>0</v>
          </cell>
          <cell r="E94">
            <v>0</v>
          </cell>
        </row>
        <row r="95">
          <cell r="B95" t="str">
            <v>707200-0000 Amortized Goodwill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707210-0000 Amort of Other Intangibles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717000-0000 Prop Sales Gain/Loss</v>
          </cell>
          <cell r="C97">
            <v>0</v>
          </cell>
          <cell r="D97">
            <v>0</v>
          </cell>
          <cell r="E97">
            <v>0</v>
          </cell>
        </row>
        <row r="98">
          <cell r="B98" t="str">
            <v>720000-0000 ClassActn Litigation Chargs</v>
          </cell>
          <cell r="C98">
            <v>0</v>
          </cell>
          <cell r="D98">
            <v>0</v>
          </cell>
          <cell r="E98">
            <v>0</v>
          </cell>
        </row>
        <row r="99">
          <cell r="B99" t="str">
            <v>720200-0000 Adj to Inv in Nicor Explor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725300-0000 Interest Income Other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730110-0000 I/C Interest Income Nicor Intl</v>
          </cell>
          <cell r="C101">
            <v>0</v>
          </cell>
          <cell r="D101">
            <v>0</v>
          </cell>
          <cell r="E101">
            <v>0</v>
          </cell>
        </row>
        <row r="102">
          <cell r="B102" t="str">
            <v>730120-0000 I/C Int Inc Tropical Bahamas</v>
          </cell>
          <cell r="C102">
            <v>0</v>
          </cell>
          <cell r="D102">
            <v>0</v>
          </cell>
          <cell r="E102">
            <v>0</v>
          </cell>
        </row>
        <row r="103">
          <cell r="B103" t="str">
            <v>730130-0000 I/C Int Inc Nicor Purchasing</v>
          </cell>
          <cell r="C103">
            <v>0</v>
          </cell>
          <cell r="D103">
            <v>0</v>
          </cell>
          <cell r="E103">
            <v>0</v>
          </cell>
        </row>
        <row r="104">
          <cell r="B104" t="str">
            <v>730140-0000 I/C Int Inc Fixed Bill</v>
          </cell>
          <cell r="C104">
            <v>0</v>
          </cell>
          <cell r="D104">
            <v>0</v>
          </cell>
          <cell r="E104">
            <v>0</v>
          </cell>
        </row>
        <row r="105">
          <cell r="B105" t="str">
            <v>730200-0000 I/C Interest Income Nicor Gas</v>
          </cell>
          <cell r="C105">
            <v>0</v>
          </cell>
          <cell r="D105">
            <v>0</v>
          </cell>
          <cell r="E105">
            <v>0</v>
          </cell>
        </row>
        <row r="106">
          <cell r="B106" t="str">
            <v>730300-0000 I/C Interest In Birdsall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730310-0000 I/C Int Inc Top Equip Lease</v>
          </cell>
          <cell r="C107">
            <v>0</v>
          </cell>
          <cell r="D107">
            <v>0</v>
          </cell>
          <cell r="E107">
            <v>0</v>
          </cell>
        </row>
        <row r="108">
          <cell r="B108" t="str">
            <v>765120-0000 Invest Inc/Loss IBT Solutions</v>
          </cell>
          <cell r="C108">
            <v>0</v>
          </cell>
          <cell r="D108">
            <v>0</v>
          </cell>
          <cell r="E108">
            <v>0</v>
          </cell>
        </row>
        <row r="109">
          <cell r="B109" t="str">
            <v>392100-0000 Hedge Costs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392200-0000 Hedge Fees</v>
          </cell>
          <cell r="C110">
            <v>0</v>
          </cell>
          <cell r="D110">
            <v>0</v>
          </cell>
          <cell r="E110">
            <v>0</v>
          </cell>
        </row>
        <row r="111">
          <cell r="B111" t="str">
            <v>392300-0000 Utilities Charges</v>
          </cell>
          <cell r="C111">
            <v>0</v>
          </cell>
          <cell r="D111">
            <v>0</v>
          </cell>
          <cell r="E111">
            <v>0</v>
          </cell>
        </row>
        <row r="112">
          <cell r="B112" t="str">
            <v>765100-0000 Invest Income/Loss CFS</v>
          </cell>
          <cell r="C112">
            <v>0</v>
          </cell>
          <cell r="D112">
            <v>0</v>
          </cell>
          <cell r="E112">
            <v>0</v>
          </cell>
        </row>
        <row r="113">
          <cell r="B113" t="str">
            <v>765110-0000 Invest Inc/Loss Home Srvc LLC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765200-0000 Invest Inc/Loss QuickTrade CAN</v>
          </cell>
          <cell r="C114">
            <v>0</v>
          </cell>
          <cell r="D114">
            <v>0</v>
          </cell>
          <cell r="E114">
            <v>0</v>
          </cell>
        </row>
        <row r="115">
          <cell r="B115" t="str">
            <v>765300-0000 Invest Inc/Loss QuickTrade LL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490280-0000 CGS - Purchase Discounts</v>
          </cell>
          <cell r="C116">
            <v>0</v>
          </cell>
          <cell r="D116">
            <v>0</v>
          </cell>
          <cell r="E116">
            <v>0</v>
          </cell>
        </row>
        <row r="117">
          <cell r="B117" t="str">
            <v>490290-0000 CGS - Maint for Tools &amp; Equip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490300-0000 CGS - Commissions &amp; Bonuses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490310-0000 CGS - Other</v>
          </cell>
          <cell r="C119">
            <v>0</v>
          </cell>
          <cell r="D119">
            <v>0</v>
          </cell>
          <cell r="E119">
            <v>0</v>
          </cell>
        </row>
        <row r="120">
          <cell r="B120" t="str">
            <v>490320-0000 CGS - Warranty</v>
          </cell>
          <cell r="C120">
            <v>0</v>
          </cell>
          <cell r="D120">
            <v>0</v>
          </cell>
          <cell r="E120">
            <v>0</v>
          </cell>
        </row>
        <row r="121">
          <cell r="B121" t="str">
            <v>490330-0000 CGS - Insurance</v>
          </cell>
          <cell r="C121">
            <v>0</v>
          </cell>
          <cell r="D121">
            <v>0</v>
          </cell>
          <cell r="E121">
            <v>0</v>
          </cell>
        </row>
        <row r="122">
          <cell r="B122" t="str">
            <v>490340-0000 CGS - Bonds &amp; Permits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490350-0000 CGS - Claims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490360-0000 Hedge Costs</v>
          </cell>
          <cell r="C124">
            <v>0</v>
          </cell>
          <cell r="D124">
            <v>0</v>
          </cell>
          <cell r="E124">
            <v>0</v>
          </cell>
        </row>
        <row r="125">
          <cell r="B125" t="str">
            <v>490370-0000 Hedge Fees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490380-0000 CGS - Royalty Fees</v>
          </cell>
          <cell r="C126">
            <v>0</v>
          </cell>
          <cell r="D126">
            <v>0</v>
          </cell>
          <cell r="E126">
            <v>0</v>
          </cell>
        </row>
        <row r="127">
          <cell r="B127" t="str">
            <v>490390-0000 CGS - Freight</v>
          </cell>
          <cell r="C127">
            <v>0</v>
          </cell>
          <cell r="D127">
            <v>0</v>
          </cell>
          <cell r="E127">
            <v>0</v>
          </cell>
        </row>
        <row r="128">
          <cell r="B128" t="str">
            <v>490400-0000 CGS - Other Divergence</v>
          </cell>
          <cell r="C128">
            <v>0</v>
          </cell>
          <cell r="D128">
            <v>0</v>
          </cell>
          <cell r="E128">
            <v>0</v>
          </cell>
        </row>
        <row r="129">
          <cell r="B129" t="str">
            <v>490410-0000 CGS - Utilities Charge</v>
          </cell>
          <cell r="C129">
            <v>0</v>
          </cell>
          <cell r="D129">
            <v>0</v>
          </cell>
          <cell r="E129">
            <v>0</v>
          </cell>
        </row>
        <row r="130">
          <cell r="B130" t="str">
            <v>490420-0000 CGS - Hedge Settlements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490430-0000 CGS - Options</v>
          </cell>
          <cell r="C131">
            <v>0</v>
          </cell>
          <cell r="D131">
            <v>0</v>
          </cell>
          <cell r="E131">
            <v>0</v>
          </cell>
        </row>
        <row r="132">
          <cell r="B132" t="str">
            <v>490810-0000 G&amp;A Labor - Pd Absence</v>
          </cell>
          <cell r="C132">
            <v>0</v>
          </cell>
          <cell r="D132">
            <v>0</v>
          </cell>
          <cell r="E132">
            <v>0</v>
          </cell>
        </row>
        <row r="133">
          <cell r="B133" t="str">
            <v>490820-0000 G&amp;A Labor - Mtg &amp; Training</v>
          </cell>
          <cell r="C133">
            <v>0</v>
          </cell>
          <cell r="D133">
            <v>0</v>
          </cell>
          <cell r="E133">
            <v>0</v>
          </cell>
        </row>
        <row r="134">
          <cell r="B134" t="str">
            <v>761400-0000 FermiLab - Fed Project</v>
          </cell>
          <cell r="C134">
            <v>0</v>
          </cell>
          <cell r="D134">
            <v>0</v>
          </cell>
          <cell r="E134">
            <v>0</v>
          </cell>
        </row>
        <row r="135">
          <cell r="B135" t="str">
            <v>764800-0000 Placement agent Fee</v>
          </cell>
          <cell r="C135">
            <v>0</v>
          </cell>
          <cell r="D135">
            <v>0</v>
          </cell>
          <cell r="E135">
            <v>0</v>
          </cell>
        </row>
        <row r="136">
          <cell r="B136" t="str">
            <v>764900-0000 Invest Inc/Loss Trimont</v>
          </cell>
          <cell r="C136">
            <v>0</v>
          </cell>
          <cell r="D136">
            <v>0</v>
          </cell>
          <cell r="E136">
            <v>0</v>
          </cell>
        </row>
        <row r="137">
          <cell r="B137" t="str">
            <v>765000-0000 Invest Inc/Loss Boston Financl</v>
          </cell>
          <cell r="C137">
            <v>0</v>
          </cell>
          <cell r="D137">
            <v>0</v>
          </cell>
          <cell r="E137">
            <v>0</v>
          </cell>
        </row>
        <row r="138">
          <cell r="B138" t="str">
            <v>335120-0000 Revenue Adjustments</v>
          </cell>
          <cell r="C138">
            <v>0</v>
          </cell>
          <cell r="D138">
            <v>0</v>
          </cell>
          <cell r="E138">
            <v>0</v>
          </cell>
        </row>
        <row r="139">
          <cell r="B139" t="str">
            <v>335130-0000 Revenue Refunds</v>
          </cell>
          <cell r="C139">
            <v>0</v>
          </cell>
          <cell r="D139">
            <v>0</v>
          </cell>
          <cell r="E139">
            <v>0</v>
          </cell>
        </row>
        <row r="140">
          <cell r="B140" t="str">
            <v>335140-0000 Premium Revenue</v>
          </cell>
          <cell r="C140">
            <v>0</v>
          </cell>
          <cell r="D140">
            <v>0</v>
          </cell>
          <cell r="E140">
            <v>0</v>
          </cell>
        </row>
        <row r="141">
          <cell r="B141" t="str">
            <v>335150-0000 Premium Refunds</v>
          </cell>
          <cell r="C141">
            <v>0</v>
          </cell>
          <cell r="D141">
            <v>0</v>
          </cell>
          <cell r="E141">
            <v>0</v>
          </cell>
        </row>
        <row r="142">
          <cell r="B142" t="str">
            <v>335160-0000 G/L from Hedging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335170-0000 Hedge Ineffectiveness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335180-0000 Other Gas Supply</v>
          </cell>
          <cell r="C144">
            <v>0</v>
          </cell>
          <cell r="D144">
            <v>0</v>
          </cell>
          <cell r="E144">
            <v>0</v>
          </cell>
        </row>
        <row r="145">
          <cell r="B145" t="str">
            <v>335210-0000 Revenue - Sales Referral</v>
          </cell>
          <cell r="C145">
            <v>0</v>
          </cell>
          <cell r="D145">
            <v>0</v>
          </cell>
          <cell r="E145">
            <v>0</v>
          </cell>
        </row>
        <row r="146">
          <cell r="B146" t="str">
            <v>335300-0000 Shared Savings</v>
          </cell>
          <cell r="C146">
            <v>0</v>
          </cell>
          <cell r="D146">
            <v>0</v>
          </cell>
          <cell r="E146">
            <v>0</v>
          </cell>
        </row>
        <row r="147">
          <cell r="B147" t="str">
            <v>335400-0000 Discounted Revenues</v>
          </cell>
          <cell r="C147">
            <v>0</v>
          </cell>
          <cell r="D147">
            <v>0</v>
          </cell>
          <cell r="E147">
            <v>0</v>
          </cell>
        </row>
        <row r="148">
          <cell r="B148" t="str">
            <v>335500-0000 Margin Allocation</v>
          </cell>
          <cell r="C148">
            <v>0</v>
          </cell>
          <cell r="D148">
            <v>0</v>
          </cell>
          <cell r="E148">
            <v>0</v>
          </cell>
        </row>
        <row r="149">
          <cell r="B149" t="str">
            <v>335600-0000 EBA Dues From Members</v>
          </cell>
          <cell r="C149">
            <v>0</v>
          </cell>
          <cell r="D149">
            <v>0</v>
          </cell>
          <cell r="E149">
            <v>0</v>
          </cell>
        </row>
        <row r="150">
          <cell r="B150" t="str">
            <v>335700-0000 EBA Contributions from Company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335800-0000 Royalty Revenue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340000-0000 Sales - Equipment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340010-0000 Sales - Parts</v>
          </cell>
          <cell r="C153">
            <v>0</v>
          </cell>
          <cell r="D153">
            <v>0</v>
          </cell>
          <cell r="E153">
            <v>0</v>
          </cell>
        </row>
        <row r="154">
          <cell r="B154" t="str">
            <v>340020-0000 Sales - Labor</v>
          </cell>
          <cell r="C154">
            <v>0</v>
          </cell>
          <cell r="D154">
            <v>0</v>
          </cell>
          <cell r="E154">
            <v>0</v>
          </cell>
        </row>
        <row r="155">
          <cell r="B155" t="str">
            <v>340030-0000 Sales - Diagnostic Fees</v>
          </cell>
          <cell r="C155">
            <v>0</v>
          </cell>
          <cell r="D155">
            <v>0</v>
          </cell>
          <cell r="E155">
            <v>0</v>
          </cell>
        </row>
        <row r="156">
          <cell r="B156" t="str">
            <v>340040-0000 Sales - Installation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340050-0000 Sales - Residential Srvc Contr</v>
          </cell>
          <cell r="C157">
            <v>0</v>
          </cell>
          <cell r="D157">
            <v>0</v>
          </cell>
          <cell r="E157">
            <v>0</v>
          </cell>
        </row>
        <row r="158">
          <cell r="B158" t="str">
            <v>765400-0000 Investment in Enerchange</v>
          </cell>
          <cell r="C158">
            <v>0</v>
          </cell>
          <cell r="D158">
            <v>0</v>
          </cell>
          <cell r="E158">
            <v>0</v>
          </cell>
        </row>
        <row r="159">
          <cell r="B159" t="str">
            <v>765600-0000 Int Directors Def'd Comp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765700-0000 Interest on Tax Deficiencies</v>
          </cell>
          <cell r="C160">
            <v>0</v>
          </cell>
          <cell r="D160">
            <v>0</v>
          </cell>
          <cell r="E160">
            <v>0</v>
          </cell>
        </row>
        <row r="161">
          <cell r="B161" t="str">
            <v>765800-0000 Interest on Taxes Birdsall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766000-0000 Invest Inc/Loss Boston Capital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766010-0000 Invest Inc/Loss Nicor Energy</v>
          </cell>
          <cell r="C163">
            <v>0</v>
          </cell>
          <cell r="D163">
            <v>0</v>
          </cell>
          <cell r="E163">
            <v>0</v>
          </cell>
        </row>
        <row r="164">
          <cell r="B164" t="str">
            <v>766020-0000 Invest Inc/Loss Adkins</v>
          </cell>
          <cell r="C164">
            <v>0</v>
          </cell>
          <cell r="D164">
            <v>0</v>
          </cell>
          <cell r="E164">
            <v>0</v>
          </cell>
        </row>
        <row r="165">
          <cell r="B165" t="str">
            <v>766030-0000 Invest Inc/Loss ENE</v>
          </cell>
          <cell r="C165">
            <v>0</v>
          </cell>
          <cell r="D165">
            <v>0</v>
          </cell>
          <cell r="E165">
            <v>0</v>
          </cell>
        </row>
        <row r="166">
          <cell r="B166" t="str">
            <v>766040-0000 Invest Inc/Loss Horizon Pline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766100-0000 Invest Inc/Loss Rocky Road LLC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770100-0000 Interest Cap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770110-0000 Other Long Term Debt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785400-0000 Int on Notes Payable People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795110-0000 I/C Int Exp Nicor Internationl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795130-0000 I/C Int Exp Nicor Purchasing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795140-0000 I/C Int Exp Fixed Bill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795200-0000 I/C Int Exp Nicor Gas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795300-0000 I/C Int Exp Birdsall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795310-0000 I/C Int Exp Trop Equip Lease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730400-0000 I/C Interest Inc NTI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730500-0000 I/C Interest Inc NES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730510-0000 I/C Interest Inc Home Services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730600-0000 I/C Interest Inc NEV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730630-0000 I/C Interest Inc NGV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730660-0000 I/c Interest Inc NEMS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730690-0000 I/C Interest Inc NGE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730720-0000 I/C Interest Inc NHUB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730730-0000 I/C Interest Inc Enerchange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730750-0000 I/C Interest Inc NESO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730800-0000 I/C Int Inc Nicor Power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730820-0000 I/C Int Inc Rocky Road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730930-0000 I/C Int Inc Nicor Horizon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730940-0000 I/C Int Inc Nicor Mining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730950-0000 I/C Int Inc Nicor Oil &amp; Gas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730520-0000 I/C Interest Inc IBT Solutio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795520-0000 I/C Int Exp IBT Solutions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730960-0000 I/C Int Inc Nicor Natl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730970-0000 I/C Int Inc Nicor Natl IL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730980-0000 I/C Int Inc Nicor Natl LA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730990-0000 I/C Int Inc Other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750650-0000 Central Valley Inc/Loss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766050-0000 Invest Inc/Loss Sawgras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750150-0000 Prairie Point Inc/Loss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795150-0000 I/C Int Exp Prairie Poin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795800-0000 I/C Int Exp Nicor Power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795820-0000 I/C Int Exp Rocky Road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730670-0000 I/C Int Inc CCG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795670-0000 I/C Int Exp CCGS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750670-0000 Cypress Creek Inc/Loss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795930-0000 I/C Int Exp Nicor Horizon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795940-0000 I/C Int Exp Nicor Mining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795950-0000 I/C Int Exp Nicor Oil &amp; Gas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795960-0000 I/C Int Exp Nicor Natl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795970-0000 I/C Int Exp Nicor Natl IL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795980-0000 I/C Int Exp Nicor Natl LA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795990-0000 I/C Int Exp Other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805600-0000 Interest Boston Financial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805700-0000 Interest Banker Trust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805800-0000 Interest Commercial Paper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805900-0000 Int Commitment Fee Revol Loan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806000-0000 Interest Boston Capital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830600-0000 Deferred Federal Income Tax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835500-0000 Deferred State Income Taxes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839100-0000 Foreign Taxes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845100-0000 Discont'd Income Nicor Mining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845200-0000 Discont'd Income Nicor Oil&amp;Ga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845300-0000 Discont'd Inc Nicor Natl Inc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845400-0000 Discont'd Inc Nicor Voyageur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845500-0000 Discont'd Income Taxes Adj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845600-0000 Discont'd Inc Nicor NGV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845990-0000 Cum Effect Actg chg Net of Tax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900000-0000 Three Factor Ratio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730650-0000 I/C Interest Inc CVG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795650-0000 I/C Int Exp CVGS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330100-0000 Shipping Revenues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335110-0000 NTI EN Agreement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795720-0000 I/C Int Exp NHUB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795730-0000 I/C Int Exp Nicor Enerchange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795750-0000 I/C Int Exp NESO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730150-0000 I/C Int Inc Prairie Point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766200-0000 SERP - Rabbi Trust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795400-0000 I/C Int Exp NTI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795500-0000 I/c Int Exp NE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795510-0000 I/C Exp Home Services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795600-0000 I/C Int Exp NEV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795630-0000 I/C Int Exp NGV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795660-0000 I/C Int Exp NEM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795690-0000 I/C Int Exp NGE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335190-0000 Broker Fees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350710-0000 Storage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355110-0000 Fue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350110-0000 Transportation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750720-0000 Nicor Hub Inc/Loss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750730-0000 Nicor Enerchange Inc/Loss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750750-0000 Nicor Energy Solutions Inc/Los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750820-0000 Rocky Road Inc/Loss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750930-0000 Nicor Horizon Inc/Loss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750940-0000 Nicor Mining Inc/Los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750950-0000 Nicor Oil and Gas Inc/Loss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750960-0000 Nicor National Inc/Loss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750970-0000 Nicor National IL Inc/Loss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750980-0000 Nicor National LA Inc/Loss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761200-0000 Meter Reading Expenses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Income Before Extraordinary It (INCBFREXTRIT)</v>
          </cell>
          <cell r="C261">
            <v>50211756.810000256</v>
          </cell>
          <cell r="D261">
            <v>100871181.84000406</v>
          </cell>
          <cell r="E261">
            <v>100871181.84000406</v>
          </cell>
        </row>
        <row r="262">
          <cell r="B262" t="str">
            <v>Net Interest Charges (INTRSTCHRGES)</v>
          </cell>
          <cell r="C262">
            <v>32508903.519999899</v>
          </cell>
          <cell r="D262">
            <v>36744950.249999903</v>
          </cell>
          <cell r="E262">
            <v>36744950.249999903</v>
          </cell>
        </row>
        <row r="263">
          <cell r="B263" t="str">
            <v>Summary Allowance for Borrowed (ALLCONTFNDCR)</v>
          </cell>
          <cell r="C263">
            <v>-28114</v>
          </cell>
          <cell r="D263">
            <v>-3220</v>
          </cell>
          <cell r="E263">
            <v>-3220</v>
          </cell>
        </row>
        <row r="264">
          <cell r="B264" t="str">
            <v>Allowance for Borrowed Funds u (432.00)</v>
          </cell>
          <cell r="C264">
            <v>-28114</v>
          </cell>
          <cell r="D264">
            <v>-3220</v>
          </cell>
          <cell r="E264">
            <v>-3220</v>
          </cell>
        </row>
        <row r="265">
          <cell r="B265" t="str">
            <v>800100-0000 INTEREST CAPITALIZED (AFUDC)</v>
          </cell>
          <cell r="C265">
            <v>-28114</v>
          </cell>
          <cell r="D265">
            <v>-3220</v>
          </cell>
          <cell r="E265">
            <v>-3220</v>
          </cell>
        </row>
        <row r="266">
          <cell r="B266" t="str">
            <v>Summary Amortization of Debt D (AMORTDBTDISC)</v>
          </cell>
          <cell r="C266">
            <v>353446.33</v>
          </cell>
          <cell r="D266">
            <v>355855.09999999951</v>
          </cell>
          <cell r="E266">
            <v>355855.09999999951</v>
          </cell>
        </row>
        <row r="267">
          <cell r="B267" t="str">
            <v>Amortization of Debt Discount (428.00)</v>
          </cell>
          <cell r="C267">
            <v>353446.33</v>
          </cell>
          <cell r="D267">
            <v>355855.09999999951</v>
          </cell>
          <cell r="E267">
            <v>355855.09999999951</v>
          </cell>
        </row>
        <row r="268">
          <cell r="B268" t="str">
            <v>776500-0000 DEBT/DISC EXP 6.625% DUE2/1/11</v>
          </cell>
          <cell r="C268">
            <v>7955.13</v>
          </cell>
          <cell r="D268">
            <v>95461.22</v>
          </cell>
          <cell r="E268">
            <v>95461.22</v>
          </cell>
        </row>
        <row r="269">
          <cell r="B269" t="str">
            <v>775400-0000 DEBT/DISC EXP 6.45% DUE 8/01/0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776600-0000 DEBT/DISC EXP 7.2% DUE 5/15/16</v>
          </cell>
          <cell r="C270">
            <v>39389.160000000003</v>
          </cell>
          <cell r="D270">
            <v>39389.160000000003</v>
          </cell>
          <cell r="E270">
            <v>39389.160000000003</v>
          </cell>
        </row>
        <row r="271">
          <cell r="B271" t="str">
            <v>776700-0000 DEBT/DISC EXP 5.875% D 8/15/08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776400-0000 DEBT/DISC EXP 5.37% DUE 2/1/09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776300-0000 DEBT/DISC EXP 5.75% DUE 6/1/03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776200-0000 DEBT/DISC EXP 6.580% DUE 2/15/</v>
          </cell>
          <cell r="C274">
            <v>22113.119999999999</v>
          </cell>
          <cell r="D274">
            <v>22113.119999999999</v>
          </cell>
          <cell r="E274">
            <v>22113.119999999999</v>
          </cell>
        </row>
        <row r="275">
          <cell r="B275" t="str">
            <v>776100-0000 DEBT/DISC EXP 8.25% DUE 8/15/2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776000-0000 Debt/Disc Exp 9% due 7/1/19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775900-0000 DEBT/DISC EXP 8.875% DUE 8/15/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775800-0000 Debt/Disc Exp 8.25% due7/15/22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775700-0000 Debt/Disc Exp 6.25% due 2/1/99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775600-0000 DEBT/DISC EXP 7.375% DUE 7/1/2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775500-0000 DEBT/DISC EXP 7.26% DUE 10/15/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777510-0000 Debt/Disc Exp 2.86% D 2/1/16</v>
          </cell>
          <cell r="C282">
            <v>85097.32</v>
          </cell>
          <cell r="D282">
            <v>0</v>
          </cell>
          <cell r="E282">
            <v>0</v>
          </cell>
        </row>
        <row r="283">
          <cell r="B283" t="str">
            <v>779900-0000 Debt/Disc Exp Other LT Debt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775100-0000 Debt/Disc Exp 5.875% d5/1/00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777100-0000 Debt/Disc Exp 5.90% Due12/1/33</v>
          </cell>
          <cell r="C285">
            <v>22763.4</v>
          </cell>
          <cell r="D285">
            <v>22763.4</v>
          </cell>
          <cell r="E285">
            <v>22763.4</v>
          </cell>
        </row>
        <row r="286">
          <cell r="B286" t="str">
            <v>777000-0000 Debt/Disc Exp 5.90% Due12/1/32</v>
          </cell>
          <cell r="C286">
            <v>27686.28</v>
          </cell>
          <cell r="D286">
            <v>27686.28</v>
          </cell>
          <cell r="E286">
            <v>27686.28</v>
          </cell>
        </row>
        <row r="287">
          <cell r="B287" t="str">
            <v>776900-0000 Debt/Disc Exp 5.80% Due12/1/23</v>
          </cell>
          <cell r="C287">
            <v>51794.76</v>
          </cell>
          <cell r="D287">
            <v>51794.76</v>
          </cell>
          <cell r="E287">
            <v>51794.76</v>
          </cell>
        </row>
        <row r="288">
          <cell r="B288" t="str">
            <v>775200-0000 DEBT/DISC EXP 7.375% DUE 10/15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776800-0000 Debt/Disc Exp 5.55% d 12/15/06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777300-0000 Debt/Disc Exp 6.25% D 8/15/38</v>
          </cell>
          <cell r="C290">
            <v>23993.88</v>
          </cell>
          <cell r="D290">
            <v>23993.88</v>
          </cell>
          <cell r="E290">
            <v>23993.88</v>
          </cell>
        </row>
        <row r="291">
          <cell r="B291" t="str">
            <v>777400-0000 Debt/Disc Exp 4.70% D 7/30/19</v>
          </cell>
          <cell r="C291">
            <v>58193.64</v>
          </cell>
          <cell r="D291">
            <v>58193.64</v>
          </cell>
          <cell r="E291">
            <v>58193.64</v>
          </cell>
        </row>
        <row r="292">
          <cell r="B292" t="str">
            <v>775300-0000 DEBT/DISC EXP 6.75% DUE 6/01/0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777200-0000 Debt/Disc Exp 5.85% Due 12/15/36</v>
          </cell>
          <cell r="C293">
            <v>14459.64</v>
          </cell>
          <cell r="D293">
            <v>14459.64</v>
          </cell>
          <cell r="E293">
            <v>14459.64</v>
          </cell>
        </row>
        <row r="294">
          <cell r="B294" t="str">
            <v>Summary Amortization of Premiu (AMORTDBTPREM)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Amortization of Premium on Deb (429.00)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Summary Amortization of Gain o (AMRTGNRQDCRD)</v>
          </cell>
          <cell r="C296">
            <v>-47927.38</v>
          </cell>
          <cell r="D296">
            <v>-47927.39</v>
          </cell>
          <cell r="E296">
            <v>-47927.39</v>
          </cell>
        </row>
        <row r="297">
          <cell r="B297" t="str">
            <v>Amortization of Gain on Reacqu (429.10)</v>
          </cell>
          <cell r="C297">
            <v>-47927.38</v>
          </cell>
          <cell r="D297">
            <v>-47927.39</v>
          </cell>
          <cell r="E297">
            <v>-47927.39</v>
          </cell>
        </row>
        <row r="298">
          <cell r="B298" t="str">
            <v>783500-0000 Prem Exp - Mand Re PS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765920-0000 Gain - Redeem Mand Re PS</v>
          </cell>
          <cell r="C299">
            <v>-42209.62</v>
          </cell>
          <cell r="D299">
            <v>-42209.63</v>
          </cell>
          <cell r="E299">
            <v>-42209.63</v>
          </cell>
        </row>
        <row r="300">
          <cell r="B300" t="str">
            <v>782100-0000 PREM EXP FMB 8.75% DUE 7/1/01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782300-0000 PREM EXP FMB 8.75% DUE 12/1/16</v>
          </cell>
          <cell r="C301">
            <v>-5717.76</v>
          </cell>
          <cell r="D301">
            <v>-5717.76</v>
          </cell>
          <cell r="E301">
            <v>-5717.76</v>
          </cell>
        </row>
        <row r="302">
          <cell r="B302" t="str">
            <v>Summary Amortization of Loss o (AMRTLOSRQDBT)</v>
          </cell>
          <cell r="C302">
            <v>1122110.8799999999</v>
          </cell>
          <cell r="D302">
            <v>1124110.8799999999</v>
          </cell>
          <cell r="E302">
            <v>1124110.8799999999</v>
          </cell>
        </row>
        <row r="303">
          <cell r="B303" t="str">
            <v>Amortization of Loss on Reacqu (428.10)</v>
          </cell>
          <cell r="C303">
            <v>1122110.8799999999</v>
          </cell>
          <cell r="D303">
            <v>1124110.8799999999</v>
          </cell>
          <cell r="E303">
            <v>1124110.8799999999</v>
          </cell>
        </row>
        <row r="304">
          <cell r="B304" t="str">
            <v>782200-0000 Prem Exp FMB 8% due 7/1/98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781400-0000 Prem Exp FMB 7.375% D 10/15/27</v>
          </cell>
          <cell r="C305">
            <v>122488.32000000001</v>
          </cell>
          <cell r="D305">
            <v>122488.32000000001</v>
          </cell>
          <cell r="E305">
            <v>122488.32000000001</v>
          </cell>
        </row>
        <row r="306">
          <cell r="B306" t="str">
            <v>781300-0000 Prem Exp FMB 7.26% Due10/15/25</v>
          </cell>
          <cell r="C306">
            <v>123393.84</v>
          </cell>
          <cell r="D306">
            <v>123393.84</v>
          </cell>
          <cell r="E306">
            <v>123393.84</v>
          </cell>
        </row>
        <row r="307">
          <cell r="B307" t="str">
            <v>781200-0000 Prem Exp FMB 8.875% Due8/15/21</v>
          </cell>
          <cell r="C307">
            <v>129754.44</v>
          </cell>
          <cell r="D307">
            <v>129754.44</v>
          </cell>
          <cell r="E307">
            <v>129754.44</v>
          </cell>
        </row>
        <row r="308">
          <cell r="B308" t="str">
            <v>781100-0000 Prem Exp FMB 6.75% Due 6/1/02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781000-0000 Prem Exp FMB 6.45% Due 8/1/01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780900-0000 Prem Exp FMB 8.25% Due 8/15/24</v>
          </cell>
          <cell r="C310">
            <v>136204.32</v>
          </cell>
          <cell r="D310">
            <v>136204.32</v>
          </cell>
          <cell r="E310">
            <v>136204.32</v>
          </cell>
        </row>
        <row r="311">
          <cell r="B311" t="str">
            <v>780800-0000 PREM EXP FMB 7.375% DUE 7/1/23</v>
          </cell>
          <cell r="C311">
            <v>126033.48</v>
          </cell>
          <cell r="D311">
            <v>126033.48</v>
          </cell>
          <cell r="E311">
            <v>126033.48</v>
          </cell>
        </row>
        <row r="312">
          <cell r="B312" t="str">
            <v>780700-0000 PREM EXP FMB 5.875% DUE 5/1/00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780600-0000 PREM EXP FMB 6.25% DUE 2/1/99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780500-0000 PREM EXP FMB 8.25% DUE 7/15/22</v>
          </cell>
          <cell r="C314">
            <v>212768.88</v>
          </cell>
          <cell r="D314">
            <v>212768.88</v>
          </cell>
          <cell r="E314">
            <v>212768.88</v>
          </cell>
        </row>
        <row r="315">
          <cell r="B315" t="str">
            <v>780300-0000 Prem Exp FMB 8% due 7/1/98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806150-0000 Loss - Redeem Mand Re PS</v>
          </cell>
          <cell r="C316">
            <v>0</v>
          </cell>
          <cell r="D316">
            <v>2000</v>
          </cell>
          <cell r="E316">
            <v>2000</v>
          </cell>
        </row>
        <row r="317">
          <cell r="B317" t="str">
            <v>780400-0000 PREM EXP FMB 9% DUE 7/1/19</v>
          </cell>
          <cell r="C317">
            <v>140955.72</v>
          </cell>
          <cell r="D317">
            <v>140955.72</v>
          </cell>
          <cell r="E317">
            <v>140955.72</v>
          </cell>
        </row>
        <row r="318">
          <cell r="B318" t="str">
            <v>780200-0000 PREM EXP FMB 8.75% DUE 12/1/16</v>
          </cell>
          <cell r="C318">
            <v>130511.88</v>
          </cell>
          <cell r="D318">
            <v>130511.88</v>
          </cell>
          <cell r="E318">
            <v>130511.88</v>
          </cell>
        </row>
        <row r="319">
          <cell r="B319" t="str">
            <v>780100-0000 PREM EXP FMB 8.75% DUE 7/1/01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Summary Interest on Debt to As (INTDBTASSOC)</v>
          </cell>
          <cell r="C320">
            <v>212449.5</v>
          </cell>
          <cell r="D320">
            <v>243991.13</v>
          </cell>
          <cell r="E320">
            <v>243991.13</v>
          </cell>
        </row>
        <row r="321">
          <cell r="B321" t="str">
            <v>Interest on Debt to Associated (430.00)</v>
          </cell>
          <cell r="C321">
            <v>212449.5</v>
          </cell>
          <cell r="D321">
            <v>243991.13</v>
          </cell>
          <cell r="E321">
            <v>243991.13</v>
          </cell>
        </row>
        <row r="322">
          <cell r="B322" t="str">
            <v>783100-0000 Int Exp Prefrd Stk 4.48%</v>
          </cell>
          <cell r="C322">
            <v>63840</v>
          </cell>
          <cell r="D322">
            <v>97440</v>
          </cell>
          <cell r="E322">
            <v>97440</v>
          </cell>
        </row>
        <row r="323">
          <cell r="B323" t="str">
            <v>783110-0000 Int Exp Prefrd Stk 5% AFL</v>
          </cell>
          <cell r="C323">
            <v>0</v>
          </cell>
          <cell r="D323">
            <v>2500</v>
          </cell>
          <cell r="E323">
            <v>2500</v>
          </cell>
        </row>
        <row r="324">
          <cell r="B324" t="str">
            <v>795210-0000 I/C INT EXP NIGAS EXPLOR</v>
          </cell>
          <cell r="C324">
            <v>117211.96</v>
          </cell>
          <cell r="D324">
            <v>143709.22</v>
          </cell>
          <cell r="E324">
            <v>143709.22</v>
          </cell>
        </row>
        <row r="325">
          <cell r="B325" t="str">
            <v>795100-0000 I/C INT EXP NICOR</v>
          </cell>
          <cell r="C325">
            <v>31397.54</v>
          </cell>
          <cell r="D325">
            <v>341.91</v>
          </cell>
          <cell r="E325">
            <v>341.91</v>
          </cell>
        </row>
        <row r="326">
          <cell r="B326" t="str">
            <v>795120-0000 I/C INT EXP Tropical Bahamas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Summary Interest on Long Term (INTLTDEBT)</v>
          </cell>
          <cell r="C327">
            <v>28032812.499999985</v>
          </cell>
          <cell r="D327">
            <v>30614722.209999967</v>
          </cell>
          <cell r="E327">
            <v>30614722.209999967</v>
          </cell>
        </row>
        <row r="328">
          <cell r="B328" t="str">
            <v>Interest on Long Term Debt (427.00)</v>
          </cell>
          <cell r="C328">
            <v>28032812.499999985</v>
          </cell>
          <cell r="D328">
            <v>30614722.209999967</v>
          </cell>
          <cell r="E328">
            <v>30614722.209999967</v>
          </cell>
        </row>
        <row r="329">
          <cell r="B329" t="str">
            <v>770400-0000 INT EXP FMB 8.875% DUE 8/5/21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770500-0000 Int Exp FMB 8.25% due 7/15/22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770600-0000 Int Exp FMB 6.25% due 2/1/99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770700-0000 INT EXP FMB 5.875% DUE 5/1/00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770800-0000 INT EXP FMB 7.375% DUE 7/1/23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770900-0000 INT EXP FMB 7.375% DUE 10/15/2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771000-0000 INT EXP FMB 6.45% DUE 8/1/01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771100-0000 INT EXP FMB 7.26% DUE 10/15/25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771200-0000 INT EXP FMB 8.25% DUE 8/15/24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771300-0000 INT EXP FMB 6.580% DUE 2/15/28</v>
          </cell>
          <cell r="C338">
            <v>3290000</v>
          </cell>
          <cell r="D338">
            <v>3290000</v>
          </cell>
          <cell r="E338">
            <v>3290000</v>
          </cell>
        </row>
        <row r="339">
          <cell r="B339" t="str">
            <v>771400-0000 INT EXP FMB 5.75% DUE 6/1/03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771500-0000 INT EXP FMB 5.37% DUE 2/1/09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771600-0000 INT EXP FMB 6.625% DUE 2/1/11</v>
          </cell>
          <cell r="C341">
            <v>414062.5</v>
          </cell>
          <cell r="D341">
            <v>4968750</v>
          </cell>
          <cell r="E341">
            <v>4968750</v>
          </cell>
        </row>
        <row r="342">
          <cell r="B342" t="str">
            <v>771700-0000 INT EXP FMB 7.2% DUE 5/15/16</v>
          </cell>
          <cell r="C342">
            <v>3600000</v>
          </cell>
          <cell r="D342">
            <v>3600000</v>
          </cell>
          <cell r="E342">
            <v>3600000</v>
          </cell>
        </row>
        <row r="343">
          <cell r="B343" t="str">
            <v>771800-0000 INT EXP FMB 5.875% DUE 8/15/08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771900-0000 INT EXP FMB 5.55% DUE 12/15/06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772000-0000 Int Exp FMB 5.80% Due 12/1/23</v>
          </cell>
          <cell r="C345">
            <v>2900000</v>
          </cell>
          <cell r="D345">
            <v>2900000</v>
          </cell>
          <cell r="E345">
            <v>2900000</v>
          </cell>
        </row>
        <row r="346">
          <cell r="B346" t="str">
            <v>772100-0000 Int Exp FMB 5.90% Due 12/1/32</v>
          </cell>
          <cell r="C346">
            <v>2950000</v>
          </cell>
          <cell r="D346">
            <v>2950000</v>
          </cell>
          <cell r="E346">
            <v>2950000</v>
          </cell>
        </row>
        <row r="347">
          <cell r="B347" t="str">
            <v>772200-0000 Int Exp FMB 5.90% Due 12/1/33</v>
          </cell>
          <cell r="C347">
            <v>2950000</v>
          </cell>
          <cell r="D347">
            <v>2950000</v>
          </cell>
          <cell r="E347">
            <v>2950000</v>
          </cell>
        </row>
        <row r="348">
          <cell r="B348" t="str">
            <v>772510-0000 Int Exp FMB 2.86% Due 2/1/16</v>
          </cell>
          <cell r="C348">
            <v>1966250</v>
          </cell>
          <cell r="D348">
            <v>0</v>
          </cell>
          <cell r="E348">
            <v>0</v>
          </cell>
        </row>
        <row r="349">
          <cell r="B349" t="str">
            <v>772400-0000 Int Exp FMB 6.25% Due 8/15/38</v>
          </cell>
          <cell r="C349">
            <v>4687500</v>
          </cell>
          <cell r="D349">
            <v>4687500</v>
          </cell>
          <cell r="E349">
            <v>4687500</v>
          </cell>
        </row>
        <row r="350">
          <cell r="B350" t="str">
            <v>772500-0000 Int Exp FMB 4.70% Due 7/30/19</v>
          </cell>
          <cell r="C350">
            <v>2350000</v>
          </cell>
          <cell r="D350">
            <v>2343472.21</v>
          </cell>
          <cell r="E350">
            <v>2343472.21</v>
          </cell>
        </row>
        <row r="351">
          <cell r="B351" t="str">
            <v>772300-0000 Int Exp FMB 5.85% Due 12/15/36</v>
          </cell>
          <cell r="C351">
            <v>2925000</v>
          </cell>
          <cell r="D351">
            <v>2925000</v>
          </cell>
          <cell r="E351">
            <v>2925000</v>
          </cell>
        </row>
        <row r="352">
          <cell r="B352" t="str">
            <v>770120-0000 INT EXP NOTE 5.065% DUE 1/26/0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770130-0000 INT EXP NOTE DUE 1/29/01 ABN A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770140-0000 INT EXP Note Due 01/29/01 USAA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770150-0000 Int Exp Note Due 4/17/03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770200-0000 INT EXP FMB 6.75% DUE 6/1/02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770300-0000 Int Exp FMB 9% due 7/1/19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Summary Other Interest Expense (OTHINTEXPENS)</v>
          </cell>
          <cell r="C358">
            <v>2864125.69</v>
          </cell>
          <cell r="D358">
            <v>4457418.32</v>
          </cell>
          <cell r="E358">
            <v>4457418.32</v>
          </cell>
        </row>
        <row r="359">
          <cell r="B359" t="str">
            <v>Other Interest Expense (431.00)</v>
          </cell>
          <cell r="C359">
            <v>2864125.69</v>
          </cell>
          <cell r="D359">
            <v>4457418.32</v>
          </cell>
          <cell r="E359">
            <v>4457418.32</v>
          </cell>
        </row>
        <row r="360">
          <cell r="B360" t="str">
            <v>805100-0000 INTEREST ON CUSTOMER DEPOSITS</v>
          </cell>
          <cell r="C360">
            <v>187840.36</v>
          </cell>
          <cell r="D360">
            <v>203113.84</v>
          </cell>
          <cell r="E360">
            <v>203113.84</v>
          </cell>
        </row>
        <row r="361">
          <cell r="B361" t="str">
            <v>805500-0000 INTEREST ON MISC LIABILITIES</v>
          </cell>
          <cell r="C361">
            <v>9323.33</v>
          </cell>
          <cell r="D361">
            <v>9817.91</v>
          </cell>
          <cell r="E361">
            <v>9817.91</v>
          </cell>
        </row>
        <row r="362">
          <cell r="B362" t="str">
            <v>805400-0000 DIV INVEST IN DIR DEF COMP STK</v>
          </cell>
          <cell r="C362">
            <v>62941.57</v>
          </cell>
          <cell r="D362">
            <v>46936.59</v>
          </cell>
          <cell r="E362">
            <v>46936.59</v>
          </cell>
        </row>
        <row r="363">
          <cell r="B363" t="str">
            <v>805300-0000 Int on Dir Defr'd Compensation</v>
          </cell>
          <cell r="C363">
            <v>9545.5400000000009</v>
          </cell>
          <cell r="D363">
            <v>13148.38</v>
          </cell>
          <cell r="E363">
            <v>13148.38</v>
          </cell>
        </row>
        <row r="364">
          <cell r="B364" t="str">
            <v>805200-0000 Late Pay Charges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806110-0000 Other Misc Interest</v>
          </cell>
          <cell r="C365">
            <v>-2064894.04</v>
          </cell>
          <cell r="D365">
            <v>44651</v>
          </cell>
          <cell r="E365">
            <v>44651</v>
          </cell>
        </row>
        <row r="366">
          <cell r="B366" t="str">
            <v>806100-0000 Int on Tax Deficiency Co 200</v>
          </cell>
          <cell r="C366">
            <v>0</v>
          </cell>
          <cell r="D366">
            <v>7.71</v>
          </cell>
          <cell r="E366">
            <v>7.71</v>
          </cell>
        </row>
        <row r="367">
          <cell r="B367" t="str">
            <v>785600-0000 Debt Exp 1.6% due 10/17/03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785500-0000 Short Term Interest Other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785300-0000 Int on Def'd Payments CIS Proj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785200-0000 BANK COMMITMENT FEES</v>
          </cell>
          <cell r="C370">
            <v>4159391.68</v>
          </cell>
          <cell r="D370">
            <v>3498971.1</v>
          </cell>
          <cell r="E370">
            <v>3498971.1</v>
          </cell>
        </row>
        <row r="371">
          <cell r="B371" t="str">
            <v>785100-0000 COMMERCIAL PAPER INTEREST</v>
          </cell>
          <cell r="C371">
            <v>499977.25</v>
          </cell>
          <cell r="D371">
            <v>640771.79</v>
          </cell>
          <cell r="E371">
            <v>640771.79</v>
          </cell>
        </row>
        <row r="372">
          <cell r="B372" t="str">
            <v>Net Other Income and Deduction (OTHINCDEDUCT)</v>
          </cell>
          <cell r="C372">
            <v>-22053050.100000013</v>
          </cell>
          <cell r="D372">
            <v>1173588.75</v>
          </cell>
          <cell r="E372">
            <v>1173588.75</v>
          </cell>
        </row>
        <row r="373">
          <cell r="B373" t="str">
            <v>Total Other Income (OTHERINCOME)</v>
          </cell>
          <cell r="C373">
            <v>-35769052.150000006</v>
          </cell>
          <cell r="D373">
            <v>3551832.84</v>
          </cell>
          <cell r="E373">
            <v>3551832.84</v>
          </cell>
        </row>
        <row r="374">
          <cell r="B374" t="str">
            <v>Summary Allowance for Other Fu (ALLOWCONTFND)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Allowance for Other Funds used (419.10)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Summary Gain on Disposition of (GAINDISPPROP)</v>
          </cell>
          <cell r="C376">
            <v>2500</v>
          </cell>
          <cell r="D376">
            <v>1297917.8400000001</v>
          </cell>
          <cell r="E376">
            <v>1297917.8400000001</v>
          </cell>
        </row>
        <row r="377">
          <cell r="B377" t="str">
            <v>Gain on Disposition of Propert (421.10)</v>
          </cell>
          <cell r="C377">
            <v>2500</v>
          </cell>
          <cell r="D377">
            <v>1297917.8400000001</v>
          </cell>
          <cell r="E377">
            <v>1297917.8400000001</v>
          </cell>
        </row>
        <row r="378">
          <cell r="B378" t="str">
            <v>745200-0000 Loss on Property Sales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745100-0000 Gain on Property Sales</v>
          </cell>
          <cell r="C379">
            <v>2500</v>
          </cell>
          <cell r="D379">
            <v>1297917.8400000001</v>
          </cell>
          <cell r="E379">
            <v>1297917.8400000001</v>
          </cell>
        </row>
        <row r="380">
          <cell r="B380" t="str">
            <v>Summary Interest and Dividend (INTDIVINCOME)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Summary Miscellaneous Nonopera (MISCNONOPINC)</v>
          </cell>
          <cell r="C381">
            <v>-37389570.039999999</v>
          </cell>
          <cell r="D381">
            <v>24286.01</v>
          </cell>
          <cell r="E381">
            <v>24286.01</v>
          </cell>
        </row>
        <row r="382">
          <cell r="B382" t="str">
            <v>Miscellaneous Nonoperating Inc (421.00)</v>
          </cell>
          <cell r="C382">
            <v>-37389570.039999999</v>
          </cell>
          <cell r="D382">
            <v>24286.01</v>
          </cell>
          <cell r="E382">
            <v>24286.01</v>
          </cell>
        </row>
        <row r="383">
          <cell r="B383" t="str">
            <v>764700-0000 Inc/Loss Chicago Equity Fund</v>
          </cell>
          <cell r="C383">
            <v>-1074</v>
          </cell>
          <cell r="D383">
            <v>-3723</v>
          </cell>
          <cell r="E383">
            <v>-3723</v>
          </cell>
        </row>
        <row r="384">
          <cell r="B384" t="str">
            <v>765900-0000 Misc NonOperating Income</v>
          </cell>
          <cell r="C384">
            <v>0</v>
          </cell>
          <cell r="D384">
            <v>-1306.77</v>
          </cell>
          <cell r="E384">
            <v>-1306.77</v>
          </cell>
        </row>
        <row r="385">
          <cell r="B385" t="str">
            <v>764500-0000 Farm Agent Expenses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764400-0000 Aux Sable Expenses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764300-0000 Aux Sable Revenues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764200-0000 NonUtility Property Expenses</v>
          </cell>
          <cell r="C388">
            <v>-13583.64</v>
          </cell>
          <cell r="D388">
            <v>-15159.4</v>
          </cell>
          <cell r="E388">
            <v>-15159.4</v>
          </cell>
        </row>
        <row r="389">
          <cell r="B389" t="str">
            <v>764100-0000 NONUTILITY PROPERTY REVENUE</v>
          </cell>
          <cell r="C389">
            <v>46604.01</v>
          </cell>
          <cell r="D389">
            <v>44475.18</v>
          </cell>
          <cell r="E389">
            <v>44475.18</v>
          </cell>
        </row>
        <row r="390">
          <cell r="B390" t="str">
            <v>761300-0000 Gain/Loss On PBR</v>
          </cell>
          <cell r="C390">
            <v>-37421516.409999996</v>
          </cell>
          <cell r="D390">
            <v>0</v>
          </cell>
          <cell r="E390">
            <v>0</v>
          </cell>
        </row>
        <row r="391">
          <cell r="B391" t="str">
            <v>Non Operating Rental Income (NONOPRENTINC)</v>
          </cell>
          <cell r="C391">
            <v>1271091.5900000001</v>
          </cell>
          <cell r="D391">
            <v>1914569.99</v>
          </cell>
          <cell r="E391">
            <v>1914569.99</v>
          </cell>
        </row>
        <row r="392">
          <cell r="B392" t="str">
            <v>Non Operating Rental Income (418.00)</v>
          </cell>
          <cell r="C392">
            <v>955915.97</v>
          </cell>
          <cell r="D392">
            <v>946700.57</v>
          </cell>
          <cell r="E392">
            <v>946700.57</v>
          </cell>
        </row>
        <row r="393">
          <cell r="B393" t="str">
            <v>764210-0000 Operating Lease Income</v>
          </cell>
          <cell r="C393">
            <v>955915.97</v>
          </cell>
          <cell r="D393">
            <v>946700.57</v>
          </cell>
          <cell r="E393">
            <v>946700.57</v>
          </cell>
        </row>
        <row r="394">
          <cell r="B394" t="str">
            <v>Interest and Dividend Income (419.00)</v>
          </cell>
          <cell r="C394">
            <v>315175.62</v>
          </cell>
          <cell r="D394">
            <v>967869.42</v>
          </cell>
          <cell r="E394">
            <v>967869.42</v>
          </cell>
        </row>
        <row r="395">
          <cell r="B395" t="str">
            <v>740600-0000 Inter Income Horizon Pipeline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740500-0000 OTHER INTEREST INCOME</v>
          </cell>
          <cell r="C396">
            <v>14985.17</v>
          </cell>
          <cell r="D396">
            <v>7871</v>
          </cell>
          <cell r="E396">
            <v>7871</v>
          </cell>
        </row>
        <row r="397">
          <cell r="B397" t="str">
            <v>740300-0000 FINANCING INCOME PURCHASE PLAN</v>
          </cell>
          <cell r="C397">
            <v>0</v>
          </cell>
          <cell r="D397">
            <v>821.89</v>
          </cell>
          <cell r="E397">
            <v>821.89</v>
          </cell>
        </row>
        <row r="398">
          <cell r="B398" t="str">
            <v>740200-0000 FINANCING INCOME FURNACE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740100-0000 FINANCING INCOME INSULATION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730100-0000 I/C INTEREST INC NICOR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725200-0000 Int US Govern Securities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725100-0000 INT MARKET SECURITIES OTH</v>
          </cell>
          <cell r="C402">
            <v>1583.02</v>
          </cell>
          <cell r="D402">
            <v>215.31</v>
          </cell>
          <cell r="E402">
            <v>215.31</v>
          </cell>
        </row>
        <row r="403">
          <cell r="B403" t="str">
            <v>720100-0000 Int Temp Cash Invest Affiliate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740610-0000 Interest on Refund Claims</v>
          </cell>
          <cell r="C404">
            <v>181395.47</v>
          </cell>
          <cell r="D404">
            <v>815252</v>
          </cell>
          <cell r="E404">
            <v>815252</v>
          </cell>
        </row>
        <row r="405">
          <cell r="B405" t="str">
            <v>725110-0000 Int on Securities - Tax Exempt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730210-0000 I/C INT INC NIGAS EXPLOR</v>
          </cell>
          <cell r="C406">
            <v>117211.96</v>
          </cell>
          <cell r="D406">
            <v>143709.22</v>
          </cell>
          <cell r="E406">
            <v>143709.22</v>
          </cell>
        </row>
        <row r="407">
          <cell r="B407" t="str">
            <v>Nonutility Operating Income (NONUTILOPINC)</v>
          </cell>
          <cell r="C407">
            <v>346926.3</v>
          </cell>
          <cell r="D407">
            <v>315059</v>
          </cell>
          <cell r="E407">
            <v>315059</v>
          </cell>
        </row>
        <row r="408">
          <cell r="B408" t="str">
            <v>Net Merchandising, Jobbing, an (MERCHCONWORK)</v>
          </cell>
          <cell r="C408">
            <v>346926.3</v>
          </cell>
          <cell r="D408">
            <v>315059</v>
          </cell>
          <cell r="E408">
            <v>315059</v>
          </cell>
        </row>
        <row r="409">
          <cell r="B409" t="str">
            <v>Summary Costs and Expenses f M (EXPCONTWORK)</v>
          </cell>
          <cell r="C409">
            <v>-5968.46</v>
          </cell>
          <cell r="D409">
            <v>-5984.14</v>
          </cell>
          <cell r="E409">
            <v>-5984.14</v>
          </cell>
        </row>
        <row r="410">
          <cell r="B410" t="str">
            <v>Costs and Expenses f Merchandi (416.00)</v>
          </cell>
          <cell r="C410">
            <v>-5968.46</v>
          </cell>
          <cell r="D410">
            <v>-5984.14</v>
          </cell>
          <cell r="E410">
            <v>-5984.14</v>
          </cell>
        </row>
        <row r="411">
          <cell r="B411" t="str">
            <v>761100-0000 Non Trad Non Operating Exp</v>
          </cell>
          <cell r="C411">
            <v>-5968.46</v>
          </cell>
          <cell r="D411">
            <v>-5984.14</v>
          </cell>
          <cell r="E411">
            <v>-5984.14</v>
          </cell>
        </row>
        <row r="412">
          <cell r="B412" t="str">
            <v>Summary Revenues from Merchand (REVCONTWORK)</v>
          </cell>
          <cell r="C412">
            <v>352894.76</v>
          </cell>
          <cell r="D412">
            <v>321043.14</v>
          </cell>
          <cell r="E412">
            <v>321043.14</v>
          </cell>
        </row>
        <row r="413">
          <cell r="B413" t="str">
            <v>Revenues from Merchandising, J (415.00)</v>
          </cell>
          <cell r="C413">
            <v>352894.76</v>
          </cell>
          <cell r="D413">
            <v>321043.14</v>
          </cell>
          <cell r="E413">
            <v>321043.14</v>
          </cell>
        </row>
        <row r="414">
          <cell r="B414" t="str">
            <v>758200-0000 Non Trad Non Oper Rev Trnsf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758100-0000 NON TRAD NON OPERATING REV</v>
          </cell>
          <cell r="C415">
            <v>352894.76</v>
          </cell>
          <cell r="D415">
            <v>321043.14</v>
          </cell>
          <cell r="E415">
            <v>321043.14</v>
          </cell>
        </row>
        <row r="416">
          <cell r="B416" t="str">
            <v>Net Nonutility Operations (NONUTILOPERT)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Summary Expenses of Nonutility (EXPNONUTILOP)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Expenses of Nonutility Operati (417.10)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Summary Revenues from Nonutili (REVNONUTILOP)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Revenues from Nonutility Opera (417.00)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Other Income Deductions (OTHINCDDCTNS)</v>
          </cell>
          <cell r="C421">
            <v>-1701745.06</v>
          </cell>
          <cell r="D421">
            <v>-1583935.15</v>
          </cell>
          <cell r="E421">
            <v>-1583935.15</v>
          </cell>
        </row>
        <row r="422">
          <cell r="B422" t="str">
            <v>Donations (DONATIONS)</v>
          </cell>
          <cell r="C422">
            <v>-1499947.29</v>
          </cell>
          <cell r="D422">
            <v>-1484727.15</v>
          </cell>
          <cell r="E422">
            <v>-1484727.15</v>
          </cell>
        </row>
        <row r="423">
          <cell r="B423" t="str">
            <v>Donations (426.10)</v>
          </cell>
          <cell r="C423">
            <v>-1499947.29</v>
          </cell>
          <cell r="D423">
            <v>-1484727.15</v>
          </cell>
          <cell r="E423">
            <v>-1484727.15</v>
          </cell>
        </row>
        <row r="424">
          <cell r="B424" t="str">
            <v>765550-0000 Contributions</v>
          </cell>
          <cell r="C424">
            <v>-1499947.29</v>
          </cell>
          <cell r="D424">
            <v>-1484727.15</v>
          </cell>
          <cell r="E424">
            <v>-1484727.15</v>
          </cell>
        </row>
        <row r="425">
          <cell r="B425" t="str">
            <v>Summary Loss on Disposition of (LSDISPPROPTY)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Loss on Disposition of Propert (421.20)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Summary Miscellaneous Amortiza (MISCAMORT)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Miscellaneous Amortization (425.00)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Summary Miscellaneous Income D (MISCINCDED)</v>
          </cell>
          <cell r="C429">
            <v>-201797.77</v>
          </cell>
          <cell r="D429">
            <v>-99208</v>
          </cell>
          <cell r="E429">
            <v>-99208</v>
          </cell>
        </row>
        <row r="430">
          <cell r="B430" t="str">
            <v>Life Insurance (426.20)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Penalties (426.30)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Expenditures for Certain Civic (426.40)</v>
          </cell>
          <cell r="C432">
            <v>-101797.77</v>
          </cell>
          <cell r="D432">
            <v>-99208</v>
          </cell>
          <cell r="E432">
            <v>-99208</v>
          </cell>
        </row>
        <row r="433">
          <cell r="B433" t="str">
            <v>765500-0000 CONTRIBUTIONS TO NICOR GAS PAC</v>
          </cell>
          <cell r="C433">
            <v>-101797.77</v>
          </cell>
          <cell r="D433">
            <v>-99208</v>
          </cell>
          <cell r="E433">
            <v>-99208</v>
          </cell>
        </row>
        <row r="434">
          <cell r="B434" t="str">
            <v>Other Deductions (426.50)</v>
          </cell>
          <cell r="C434">
            <v>-100000</v>
          </cell>
          <cell r="D434">
            <v>0</v>
          </cell>
          <cell r="E434">
            <v>0</v>
          </cell>
        </row>
        <row r="435">
          <cell r="B435" t="str">
            <v>765910-0000 Misc Non-Operating Deduction</v>
          </cell>
          <cell r="C435">
            <v>-100000</v>
          </cell>
          <cell r="D435">
            <v>0</v>
          </cell>
          <cell r="E435">
            <v>0</v>
          </cell>
        </row>
        <row r="436">
          <cell r="B436" t="str">
            <v>Taxes on Other Income and Dedu (TAXOTHINCDED)</v>
          </cell>
          <cell r="C436">
            <v>15417747.110000001</v>
          </cell>
          <cell r="D436">
            <v>-794308.94</v>
          </cell>
          <cell r="E436">
            <v>-794308.94</v>
          </cell>
        </row>
        <row r="437">
          <cell r="B437" t="str">
            <v>Summary Income Taxes - Federal (INCTAXESFED)</v>
          </cell>
          <cell r="C437">
            <v>52894</v>
          </cell>
          <cell r="D437">
            <v>-554551</v>
          </cell>
          <cell r="E437">
            <v>-554551</v>
          </cell>
        </row>
        <row r="438">
          <cell r="B438" t="str">
            <v>Income Taxes - Other Income an (409.20FED)</v>
          </cell>
          <cell r="C438">
            <v>52894</v>
          </cell>
          <cell r="D438">
            <v>-554551</v>
          </cell>
          <cell r="E438">
            <v>-554551</v>
          </cell>
        </row>
        <row r="439">
          <cell r="B439" t="str">
            <v>768100-0000 FED INCOME TAXES OTHER INCOME</v>
          </cell>
          <cell r="C439">
            <v>52894</v>
          </cell>
          <cell r="D439">
            <v>-554551</v>
          </cell>
          <cell r="E439">
            <v>-554551</v>
          </cell>
        </row>
        <row r="440">
          <cell r="B440" t="str">
            <v>Summary Income Taxes - Other (INCTAXESOTH)</v>
          </cell>
          <cell r="C440">
            <v>15864</v>
          </cell>
          <cell r="D440">
            <v>-124772</v>
          </cell>
          <cell r="E440">
            <v>-124772</v>
          </cell>
        </row>
        <row r="441">
          <cell r="B441" t="str">
            <v>Income Taxes - Other Income an (409.20OTH)</v>
          </cell>
          <cell r="C441">
            <v>15864</v>
          </cell>
          <cell r="D441">
            <v>-124772</v>
          </cell>
          <cell r="E441">
            <v>-124772</v>
          </cell>
        </row>
        <row r="442">
          <cell r="B442" t="str">
            <v>768200-0000 STATE INCOME TAXES OTHER INCOM</v>
          </cell>
          <cell r="C442">
            <v>15864</v>
          </cell>
          <cell r="D442">
            <v>-124772</v>
          </cell>
          <cell r="E442">
            <v>-124772</v>
          </cell>
        </row>
        <row r="443">
          <cell r="B443" t="str">
            <v>Net Investment Tax Credit Adju (NETINVTXCRAJ)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Summary Investment Tax Credits (INVTAXCREDIT)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Investment Tax Credits (420.00)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Summary Investment Tax Credit (INVTXCRADJ)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Investment Tax Credit Adjustme (411.50)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Net Provision for Deferred Inc (NETPRODEFITX)</v>
          </cell>
          <cell r="C448">
            <v>15449484.380000001</v>
          </cell>
          <cell r="D448">
            <v>0</v>
          </cell>
          <cell r="E448">
            <v>0</v>
          </cell>
        </row>
        <row r="449">
          <cell r="B449" t="str">
            <v>Summary Provision for Deferred (PRODEFINCTAX)</v>
          </cell>
          <cell r="C449">
            <v>15449484.380000001</v>
          </cell>
          <cell r="D449">
            <v>0</v>
          </cell>
          <cell r="E449">
            <v>0</v>
          </cell>
        </row>
        <row r="450">
          <cell r="B450" t="str">
            <v>Provision for Deferred Income (410.20)</v>
          </cell>
          <cell r="C450">
            <v>15449484.380000001</v>
          </cell>
          <cell r="D450">
            <v>0</v>
          </cell>
          <cell r="E450">
            <v>0</v>
          </cell>
        </row>
        <row r="451">
          <cell r="B451" t="str">
            <v>768300-0000 Fed Def Tax - Other Inc</v>
          </cell>
          <cell r="C451">
            <v>11884940.32</v>
          </cell>
          <cell r="D451">
            <v>0</v>
          </cell>
          <cell r="E451">
            <v>0</v>
          </cell>
        </row>
        <row r="452">
          <cell r="B452" t="str">
            <v>Summary Provision for Deferred (PRODEFITCRED)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Provision for Deferred Income (411.20)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Summary Taxes Other than Incom (TAXOTHINCTAX)</v>
          </cell>
          <cell r="C454">
            <v>-100495.27</v>
          </cell>
          <cell r="D454">
            <v>-114985.94</v>
          </cell>
          <cell r="E454">
            <v>-114985.94</v>
          </cell>
        </row>
        <row r="455">
          <cell r="B455" t="str">
            <v>Taxes Other than Income Taxes (408.20)</v>
          </cell>
          <cell r="C455">
            <v>-100495.27</v>
          </cell>
          <cell r="D455">
            <v>-114985.94</v>
          </cell>
          <cell r="E455">
            <v>-114985.94</v>
          </cell>
        </row>
        <row r="456">
          <cell r="B456" t="str">
            <v>755100-0000 REAL ESTATE TAXES NONUTILITY</v>
          </cell>
          <cell r="C456">
            <v>-100495.27</v>
          </cell>
          <cell r="D456">
            <v>-114985.94</v>
          </cell>
          <cell r="E456">
            <v>-114985.94</v>
          </cell>
        </row>
        <row r="457">
          <cell r="B457" t="str">
            <v>Net Utility Operating Income (UTILOPINCOME)</v>
          </cell>
          <cell r="C457">
            <v>104773710.42999999</v>
          </cell>
          <cell r="D457">
            <v>136442543.34000427</v>
          </cell>
          <cell r="E457">
            <v>136442543.34000427</v>
          </cell>
        </row>
        <row r="458">
          <cell r="B458" t="str">
            <v>Summary Operating Revenues (OPERTREVENUE)</v>
          </cell>
          <cell r="C458">
            <v>2063774770.8299997</v>
          </cell>
          <cell r="D458">
            <v>2204423102.6700048</v>
          </cell>
          <cell r="E458">
            <v>2204423102.6700048</v>
          </cell>
        </row>
        <row r="459">
          <cell r="B459" t="str">
            <v>Operating revenues (400.00)</v>
          </cell>
          <cell r="C459">
            <v>2063774770.8299997</v>
          </cell>
          <cell r="D459">
            <v>2204423102.6700048</v>
          </cell>
          <cell r="E459">
            <v>2204423102.6700048</v>
          </cell>
        </row>
        <row r="460">
          <cell r="B460" t="str">
            <v>325700-0000 Com General Storage Trans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325800-0000 Com Space Heat Storage Trans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325900-0000 Ind General Storage Trans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326000-0000 Ind Space Heat Storage Trans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326100-0000 ENV COST REC RDR 12</v>
          </cell>
          <cell r="C464">
            <v>6902255.3800000008</v>
          </cell>
          <cell r="D464">
            <v>11091449.140000002</v>
          </cell>
          <cell r="E464">
            <v>11091449.140000002</v>
          </cell>
        </row>
        <row r="465">
          <cell r="B465" t="str">
            <v>326200-0000 ENV COST REC ACC UNBILL RDR12</v>
          </cell>
          <cell r="C465">
            <v>-1172449.53</v>
          </cell>
          <cell r="D465">
            <v>-375815.2</v>
          </cell>
          <cell r="E465">
            <v>-375815.2</v>
          </cell>
        </row>
        <row r="466">
          <cell r="B466" t="str">
            <v>326300-0000 Copper Splitter System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326400-0000 Misc System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326500-0000 Two Rivers Petrol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326600-0000 CSP APPL &amp; CUTOMER LIST FEES</v>
          </cell>
          <cell r="C469">
            <v>4000</v>
          </cell>
          <cell r="D469">
            <v>3800</v>
          </cell>
          <cell r="E469">
            <v>3800</v>
          </cell>
        </row>
        <row r="470">
          <cell r="B470" t="str">
            <v>326700-0000 CSP BILLING SRVC CHARGES REV</v>
          </cell>
          <cell r="C470">
            <v>616070.5</v>
          </cell>
          <cell r="D470">
            <v>625868.5</v>
          </cell>
          <cell r="E470">
            <v>625868.5</v>
          </cell>
        </row>
        <row r="471">
          <cell r="B471" t="str">
            <v>326800-0000 Misc Other Revenue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326900-0000 Revenue-Warm Weather Insurance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327000-0000 Tax Gross-Up Contrib-In-Aid</v>
          </cell>
          <cell r="C473">
            <v>166781.70000000001</v>
          </cell>
          <cell r="D473">
            <v>813030.33</v>
          </cell>
          <cell r="E473">
            <v>813030.33</v>
          </cell>
        </row>
        <row r="474">
          <cell r="B474" t="str">
            <v>327100-0000 Fixed Billing Srvc Chg</v>
          </cell>
          <cell r="C474">
            <v>184135</v>
          </cell>
          <cell r="D474">
            <v>213247.97</v>
          </cell>
          <cell r="E474">
            <v>213247.97</v>
          </cell>
        </row>
        <row r="475">
          <cell r="B475" t="str">
            <v>327200-0000 Customer License Fee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335100-0000 Revenues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335200-0000 Maintenance Revenues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327400-0000 Cook Cty FP-Rider7</v>
          </cell>
          <cell r="C478">
            <v>296707.75</v>
          </cell>
          <cell r="D478">
            <v>262756.88</v>
          </cell>
          <cell r="E478">
            <v>262756.88</v>
          </cell>
        </row>
        <row r="479">
          <cell r="B479" t="str">
            <v>327500-0000 Cook Cty FP-Rider7 Unbilled</v>
          </cell>
          <cell r="C479">
            <v>-605.20999999999913</v>
          </cell>
          <cell r="D479">
            <v>8711.3700000000008</v>
          </cell>
          <cell r="E479">
            <v>8711.3700000000008</v>
          </cell>
        </row>
        <row r="480">
          <cell r="B480" t="str">
            <v>325330-0000 Hub Ferc Fuel PGA Revenue</v>
          </cell>
          <cell r="C480">
            <v>0</v>
          </cell>
          <cell r="D480">
            <v>51894.14</v>
          </cell>
          <cell r="E480">
            <v>51894.14</v>
          </cell>
        </row>
        <row r="481">
          <cell r="B481" t="str">
            <v>327300-0000 Billing Services Items</v>
          </cell>
          <cell r="C481">
            <v>-609.9</v>
          </cell>
          <cell r="D481">
            <v>-1393.6</v>
          </cell>
          <cell r="E481">
            <v>-1393.6</v>
          </cell>
        </row>
        <row r="482">
          <cell r="B482" t="str">
            <v>319500-0000 CSP IND SPACE HEATING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319600-0000 CSP Residential General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319700-0000 CSP Residential Space Heating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325310-0000 Hub Rate 21 PGA Revenue</v>
          </cell>
          <cell r="C485">
            <v>134410.39000000001</v>
          </cell>
          <cell r="D485">
            <v>269445.24</v>
          </cell>
          <cell r="E485">
            <v>269445.24</v>
          </cell>
        </row>
        <row r="486">
          <cell r="B486" t="str">
            <v>325320-0000 Hub Ferc PGA Revenue</v>
          </cell>
          <cell r="C486">
            <v>2007932.47</v>
          </cell>
          <cell r="D486">
            <v>3736146.28</v>
          </cell>
          <cell r="E486">
            <v>3736146.28</v>
          </cell>
        </row>
        <row r="487">
          <cell r="B487" t="str">
            <v>319800-0000 CSP Comm Acc'd Unbill Rev Gen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319900-0000 CSP Acc'd Unbill Rev Spc Heatg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320000-0000 CSP Ind Acc'd Unbill Rev Genl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327810-0000 Rider 30-En Efficiency Pgm</v>
          </cell>
          <cell r="C490">
            <v>12619507.24</v>
          </cell>
          <cell r="D490">
            <v>0</v>
          </cell>
          <cell r="E490">
            <v>0</v>
          </cell>
        </row>
        <row r="491">
          <cell r="B491" t="str">
            <v>327910-0000 Rider 30-En Efficncy Pgm-Unbil</v>
          </cell>
          <cell r="C491">
            <v>2205240.0699999998</v>
          </cell>
          <cell r="D491">
            <v>0</v>
          </cell>
          <cell r="E491">
            <v>0</v>
          </cell>
        </row>
        <row r="492">
          <cell r="B492" t="str">
            <v>327800-0000 Rider 29-Env Efficiency Prg</v>
          </cell>
          <cell r="C492">
            <v>-2801364.34</v>
          </cell>
          <cell r="D492">
            <v>11813512.149999999</v>
          </cell>
          <cell r="E492">
            <v>11813512.149999999</v>
          </cell>
        </row>
        <row r="493">
          <cell r="B493" t="str">
            <v>327900-0000 Rider 29-Env Efficncy Pg-Unbilled</v>
          </cell>
          <cell r="C493">
            <v>39588.079999999944</v>
          </cell>
          <cell r="D493">
            <v>-262490.76</v>
          </cell>
          <cell r="E493">
            <v>-262490.76</v>
          </cell>
        </row>
        <row r="494">
          <cell r="B494" t="str">
            <v>327600-0000 Franchise Gas Chg-Rider2</v>
          </cell>
          <cell r="C494">
            <v>7222828.8399999999</v>
          </cell>
          <cell r="D494">
            <v>4676923.4400000004</v>
          </cell>
          <cell r="E494">
            <v>4676923.4400000004</v>
          </cell>
        </row>
        <row r="495">
          <cell r="B495" t="str">
            <v>327700-0000 Franchise Gas Chg-Rider2-Unbilled</v>
          </cell>
          <cell r="C495">
            <v>37258.089999999997</v>
          </cell>
          <cell r="D495">
            <v>277007.87</v>
          </cell>
          <cell r="E495">
            <v>277007.87</v>
          </cell>
        </row>
        <row r="496">
          <cell r="B496" t="str">
            <v>313420-0000 AMTS BILLED STATE PUB UTIL TAX</v>
          </cell>
          <cell r="C496">
            <v>1917731.03</v>
          </cell>
          <cell r="D496">
            <v>2014428.95</v>
          </cell>
          <cell r="E496">
            <v>2014428.95</v>
          </cell>
        </row>
        <row r="497">
          <cell r="B497" t="str">
            <v>325110-0000 Rate 21 Revenu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325120-0000 FERC Revenu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300100-0000 RESIDENTIAL GENERAL</v>
          </cell>
          <cell r="C499">
            <v>7188517.5500000007</v>
          </cell>
          <cell r="D499">
            <v>7966052.5999999996</v>
          </cell>
          <cell r="E499">
            <v>7966052.5999999996</v>
          </cell>
        </row>
        <row r="500">
          <cell r="B500" t="str">
            <v>300200-0000 RESIDENTIAL SPACE HEAT</v>
          </cell>
          <cell r="C500">
            <v>1397077835.5899999</v>
          </cell>
          <cell r="D500">
            <v>1477490977.6800001</v>
          </cell>
          <cell r="E500">
            <v>1477490977.6800001</v>
          </cell>
        </row>
        <row r="501">
          <cell r="B501" t="str">
            <v>300300-0000 RES ACCR UNBILL REV GENERAL</v>
          </cell>
          <cell r="C501">
            <v>-86713.04</v>
          </cell>
          <cell r="D501">
            <v>-8107.63</v>
          </cell>
          <cell r="E501">
            <v>-8107.63</v>
          </cell>
        </row>
        <row r="502">
          <cell r="B502" t="str">
            <v>300400-0000 RES ACCR UNBILL REV SPACE HEAT</v>
          </cell>
          <cell r="C502">
            <v>-33995965.13000001</v>
          </cell>
          <cell r="D502">
            <v>4714502.9899999797</v>
          </cell>
          <cell r="E502">
            <v>4714502.9899999797</v>
          </cell>
        </row>
        <row r="503">
          <cell r="B503" t="str">
            <v>305100-0000 COMMERCIAL GENERAL</v>
          </cell>
          <cell r="C503">
            <v>13019238.139999999</v>
          </cell>
          <cell r="D503">
            <v>16199282.990000002</v>
          </cell>
          <cell r="E503">
            <v>16199282.990000002</v>
          </cell>
        </row>
        <row r="504">
          <cell r="B504" t="str">
            <v>305200-0000 COMMERCIAL SPACE HEAT</v>
          </cell>
          <cell r="C504">
            <v>350799950.19</v>
          </cell>
          <cell r="D504">
            <v>364296999.00000006</v>
          </cell>
          <cell r="E504">
            <v>364296999.00000006</v>
          </cell>
        </row>
        <row r="505">
          <cell r="B505" t="str">
            <v>305300-0000 COM ACCR UNBILL REV GENERAL</v>
          </cell>
          <cell r="C505">
            <v>128644.14</v>
          </cell>
          <cell r="D505">
            <v>-1518038.99</v>
          </cell>
          <cell r="E505">
            <v>-1518038.99</v>
          </cell>
        </row>
        <row r="506">
          <cell r="B506" t="str">
            <v>305400-0000 COM ACCR UNBILL REV SPACE HEAT</v>
          </cell>
          <cell r="C506">
            <v>-8102408.9800000023</v>
          </cell>
          <cell r="D506">
            <v>308747.26999999583</v>
          </cell>
          <cell r="E506">
            <v>308747.26999999583</v>
          </cell>
        </row>
        <row r="507">
          <cell r="B507" t="str">
            <v>305500-0000 IND NON-INTERRUPT GENERAL</v>
          </cell>
          <cell r="C507">
            <v>4253545.97</v>
          </cell>
          <cell r="D507">
            <v>3367928.42</v>
          </cell>
          <cell r="E507">
            <v>3367928.42</v>
          </cell>
        </row>
        <row r="508">
          <cell r="B508" t="str">
            <v>305600-0000 IND NON-INTERRUPT SPACE HEAT</v>
          </cell>
          <cell r="C508">
            <v>37462505.049999997</v>
          </cell>
          <cell r="D508">
            <v>39178434.399999999</v>
          </cell>
          <cell r="E508">
            <v>39178434.399999999</v>
          </cell>
        </row>
        <row r="509">
          <cell r="B509" t="str">
            <v>305700-0000 IND ACCR UNBILL REV GENERAL</v>
          </cell>
          <cell r="C509">
            <v>-51567.519999999997</v>
          </cell>
          <cell r="D509">
            <v>34489.300000000003</v>
          </cell>
          <cell r="E509">
            <v>34489.300000000003</v>
          </cell>
        </row>
        <row r="510">
          <cell r="B510" t="str">
            <v>305800-0000 IND ACCR UNBILL REV SPACE HEAT</v>
          </cell>
          <cell r="C510">
            <v>-927283.58</v>
          </cell>
          <cell r="D510">
            <v>-112186.16999999946</v>
          </cell>
          <cell r="E510">
            <v>-112186.16999999946</v>
          </cell>
        </row>
        <row r="511">
          <cell r="B511" t="str">
            <v>310100-0000 CUST FORFEITED DISC/PENALTIES</v>
          </cell>
          <cell r="C511">
            <v>16632353.959999999</v>
          </cell>
          <cell r="D511">
            <v>17998714.150000002</v>
          </cell>
          <cell r="E511">
            <v>17998714.150000002</v>
          </cell>
        </row>
        <row r="512">
          <cell r="B512" t="str">
            <v>313100-0000 Trans Excess Storage Charge</v>
          </cell>
          <cell r="C512">
            <v>496984.61</v>
          </cell>
          <cell r="D512">
            <v>540521.65</v>
          </cell>
          <cell r="E512">
            <v>540521.65</v>
          </cell>
        </row>
        <row r="513">
          <cell r="B513" t="str">
            <v>313200-0000 Trans Unauth Excess use Charge</v>
          </cell>
          <cell r="C513">
            <v>589969.74</v>
          </cell>
          <cell r="D513">
            <v>0</v>
          </cell>
          <cell r="E513">
            <v>0</v>
          </cell>
        </row>
        <row r="514">
          <cell r="B514" t="str">
            <v>313300-0000 ADD AMTS BILLED CUST MUNI TAX</v>
          </cell>
          <cell r="C514">
            <v>43356862.769999996</v>
          </cell>
          <cell r="D514">
            <v>43720196.920000002</v>
          </cell>
          <cell r="E514">
            <v>43720196.920000002</v>
          </cell>
        </row>
        <row r="515">
          <cell r="B515" t="str">
            <v>313400-0000 AMTS BILLED CUST GAS USE TAX</v>
          </cell>
          <cell r="C515">
            <v>23590477.979999997</v>
          </cell>
          <cell r="D515">
            <v>20240761.109999999</v>
          </cell>
          <cell r="E515">
            <v>20240761.109999999</v>
          </cell>
        </row>
        <row r="516">
          <cell r="B516" t="str">
            <v>313410-0000 Amts Billed Cust St Gas Use Tx</v>
          </cell>
          <cell r="C516">
            <v>23812161.770000003</v>
          </cell>
          <cell r="D516">
            <v>23424168.969999999</v>
          </cell>
          <cell r="E516">
            <v>23424168.969999999</v>
          </cell>
        </row>
        <row r="517">
          <cell r="B517" t="str">
            <v>313500-0000 AMTS BILLED TO CUST STATE TAX</v>
          </cell>
          <cell r="C517">
            <v>62741961.910000004</v>
          </cell>
          <cell r="D517">
            <v>58703475.950000003</v>
          </cell>
          <cell r="E517">
            <v>58703475.950000003</v>
          </cell>
        </row>
        <row r="518">
          <cell r="B518" t="str">
            <v>313600-0000 AMTS BILLED CUST LIHEAP ENV FD</v>
          </cell>
          <cell r="C518">
            <v>-24803675.050000001</v>
          </cell>
          <cell r="D518">
            <v>-24712242.09</v>
          </cell>
          <cell r="E518">
            <v>-24712242.09</v>
          </cell>
        </row>
        <row r="519">
          <cell r="B519" t="str">
            <v>313700-0000 AMTS BILL CUSTLIHEAP ENV FD CR</v>
          </cell>
          <cell r="C519">
            <v>24803420.550000001</v>
          </cell>
          <cell r="D519">
            <v>24712304.809999999</v>
          </cell>
          <cell r="E519">
            <v>24712304.809999999</v>
          </cell>
        </row>
        <row r="520">
          <cell r="B520" t="str">
            <v>318100-0000 COMMERCIAL GENERAL TRANS</v>
          </cell>
          <cell r="C520">
            <v>8652548.2400000021</v>
          </cell>
          <cell r="D520">
            <v>8981495.8300000001</v>
          </cell>
          <cell r="E520">
            <v>8981495.8300000001</v>
          </cell>
        </row>
        <row r="521">
          <cell r="B521" t="str">
            <v>318200-0000 COMMERCIAL SPACE HEAT TRANS</v>
          </cell>
          <cell r="C521">
            <v>43576055.969999999</v>
          </cell>
          <cell r="D521">
            <v>42702093.189999998</v>
          </cell>
          <cell r="E521">
            <v>42702093.189999998</v>
          </cell>
        </row>
        <row r="522">
          <cell r="B522" t="str">
            <v>318300-0000 INDUSTRIAL GENERAL TRANS</v>
          </cell>
          <cell r="C522">
            <v>22441007.09</v>
          </cell>
          <cell r="D522">
            <v>21326823.639999997</v>
          </cell>
          <cell r="E522">
            <v>21326823.639999997</v>
          </cell>
        </row>
        <row r="523">
          <cell r="B523" t="str">
            <v>318400-0000 INDUSTRIAL SPACE HEAT TRANS</v>
          </cell>
          <cell r="C523">
            <v>16431520.820000002</v>
          </cell>
          <cell r="D523">
            <v>16484821.27</v>
          </cell>
          <cell r="E523">
            <v>16484821.27</v>
          </cell>
        </row>
        <row r="524">
          <cell r="B524" t="str">
            <v>318500-0000 COM ACCR UNBILL REV TRANS GEN</v>
          </cell>
          <cell r="C524">
            <v>8442.2900000000081</v>
          </cell>
          <cell r="D524">
            <v>-271194.84000000003</v>
          </cell>
          <cell r="E524">
            <v>-271194.84000000003</v>
          </cell>
        </row>
        <row r="525">
          <cell r="B525" t="str">
            <v>318600-0000 COM ACCR UNBILL REV TRANS SP H</v>
          </cell>
          <cell r="C525">
            <v>-155465.96</v>
          </cell>
          <cell r="D525">
            <v>-150873.19</v>
          </cell>
          <cell r="E525">
            <v>-150873.19</v>
          </cell>
        </row>
        <row r="526">
          <cell r="B526" t="str">
            <v>318700-0000 IND ACCR UNBILL REV TRANS GEN</v>
          </cell>
          <cell r="C526">
            <v>-14815.88</v>
          </cell>
          <cell r="D526">
            <v>20962.05</v>
          </cell>
          <cell r="E526">
            <v>20962.05</v>
          </cell>
        </row>
        <row r="527">
          <cell r="B527" t="str">
            <v>318800-0000 IND ACCR UNBILL REV SPACE HEAT</v>
          </cell>
          <cell r="C527">
            <v>43602.559999999998</v>
          </cell>
          <cell r="D527">
            <v>-54385.53</v>
          </cell>
          <cell r="E527">
            <v>-54385.53</v>
          </cell>
        </row>
        <row r="528">
          <cell r="B528" t="str">
            <v>318900-0000 NON-COMM OWRSHP GROUP FEE</v>
          </cell>
          <cell r="C528">
            <v>106665</v>
          </cell>
          <cell r="D528">
            <v>110390</v>
          </cell>
          <cell r="E528">
            <v>110390</v>
          </cell>
        </row>
        <row r="529">
          <cell r="B529" t="str">
            <v>319200-0000 CSP COMMERCIAL GENERAL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319300-0000 CSP COMM SPACE HEATING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319400-0000 CSP IND GENERAL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327510-0000 Rider 7-Capital Projects</v>
          </cell>
          <cell r="C532">
            <v>20528.349999999999</v>
          </cell>
          <cell r="D532">
            <v>607809.97</v>
          </cell>
          <cell r="E532">
            <v>607809.97</v>
          </cell>
        </row>
        <row r="533">
          <cell r="B533" t="str">
            <v>327520-0000 Rider 7-Capital Proj-Unbilled</v>
          </cell>
          <cell r="C533">
            <v>-37027.58</v>
          </cell>
          <cell r="D533">
            <v>37027.58</v>
          </cell>
          <cell r="E533">
            <v>37027.58</v>
          </cell>
        </row>
        <row r="534">
          <cell r="B534" t="str">
            <v>327530-0000 Rider 7-Capital Proj-Contra-Dr</v>
          </cell>
          <cell r="C534">
            <v>16499.23</v>
          </cell>
          <cell r="D534">
            <v>-644837.55000000005</v>
          </cell>
          <cell r="E534">
            <v>-644837.55000000005</v>
          </cell>
        </row>
        <row r="535">
          <cell r="B535" t="str">
            <v>327540-0000 Rider 7-Expense Projects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327550-0000 Rider 7-Expense Proj-Unbille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320100-0000 CSP Ind Acc'd Unbill Spc Heatg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320110-0000 CSP Non-Common ownership Group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320200-0000 CSP Res Acc'd Unbill Rev Genl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320300-0000 CSP Res Acc'd Unbill Spc Heatg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320400-0000 CSP SUPPLIER GROUP CHARGES</v>
          </cell>
          <cell r="C541">
            <v>45600</v>
          </cell>
          <cell r="D541">
            <v>42800</v>
          </cell>
          <cell r="E541">
            <v>42800</v>
          </cell>
        </row>
        <row r="542">
          <cell r="B542" t="str">
            <v>320500-0000 CSP Supplr GSC NonPerformance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320600-0000 CSP Supplier GSC Cash-Out Chrg</v>
          </cell>
          <cell r="C543">
            <v>2087691.32</v>
          </cell>
          <cell r="D543">
            <v>1524260.91</v>
          </cell>
          <cell r="E543">
            <v>1524260.91</v>
          </cell>
        </row>
        <row r="544">
          <cell r="B544" t="str">
            <v>320700-0000 CSP Critical Day NonPerf</v>
          </cell>
          <cell r="C544">
            <v>19623.18</v>
          </cell>
          <cell r="D544">
            <v>0</v>
          </cell>
          <cell r="E544">
            <v>0</v>
          </cell>
        </row>
        <row r="545">
          <cell r="B545" t="str">
            <v>323100-0000 RENT</v>
          </cell>
          <cell r="C545">
            <v>218473.55</v>
          </cell>
          <cell r="D545">
            <v>169526.39999999999</v>
          </cell>
          <cell r="E545">
            <v>169526.39999999999</v>
          </cell>
        </row>
        <row r="546">
          <cell r="B546" t="str">
            <v>323200-0000 FARM OPERATION REVENUES</v>
          </cell>
          <cell r="C546">
            <v>396169</v>
          </cell>
          <cell r="D546">
            <v>353586.18</v>
          </cell>
          <cell r="E546">
            <v>353586.18</v>
          </cell>
        </row>
        <row r="547">
          <cell r="B547" t="str">
            <v>323300-0000 Farm Operation Expense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325100-0000 NON TRADITIONAL OPERATING REV</v>
          </cell>
          <cell r="C548">
            <v>1565583.79</v>
          </cell>
          <cell r="D548">
            <v>1521550.87</v>
          </cell>
          <cell r="E548">
            <v>1521550.87</v>
          </cell>
        </row>
        <row r="549">
          <cell r="B549" t="str">
            <v>325200-0000 Non Traditional Oper Rev Trnsf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325300-0000 REVENUE FROM GAS STRG SERVICES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325400-0000 INT ON CR BALANCE RESIDENT</v>
          </cell>
          <cell r="C551">
            <v>-23387.21</v>
          </cell>
          <cell r="D551">
            <v>-84614.82</v>
          </cell>
          <cell r="E551">
            <v>-84614.82</v>
          </cell>
        </row>
        <row r="552">
          <cell r="B552" t="str">
            <v>325500-0000 INT ON CR BALANCE COMMERCL</v>
          </cell>
          <cell r="C552">
            <v>-8792.7800000000007</v>
          </cell>
          <cell r="D552">
            <v>-29297.57</v>
          </cell>
          <cell r="E552">
            <v>-29297.57</v>
          </cell>
        </row>
        <row r="553">
          <cell r="B553" t="str">
            <v>325600-0000 Int on Budget Plan</v>
          </cell>
          <cell r="C553">
            <v>18015.669999999998</v>
          </cell>
          <cell r="D553">
            <v>9652.25</v>
          </cell>
          <cell r="E553">
            <v>9652.25</v>
          </cell>
        </row>
        <row r="554">
          <cell r="B554" t="str">
            <v>Total Utility Operating Expens (TOTOPEREXP)</v>
          </cell>
          <cell r="C554">
            <v>1959001060.4000025</v>
          </cell>
          <cell r="D554">
            <v>2067980559.3300006</v>
          </cell>
          <cell r="E554">
            <v>2067980559.3300006</v>
          </cell>
        </row>
        <row r="555">
          <cell r="B555" t="str">
            <v>Summary Operating Expenses (OPEREXPENSES)</v>
          </cell>
          <cell r="C555">
            <v>1959001060.4000025</v>
          </cell>
          <cell r="D555">
            <v>2067980559.3300006</v>
          </cell>
          <cell r="E555">
            <v>2067980559.3300006</v>
          </cell>
        </row>
        <row r="556">
          <cell r="B556" t="str">
            <v>Summary Amortization of Conver (AMCONVEXP)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Amortization of Conversion Exp (407.20)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Summary Amortization and Deple (AMORTDEPUTPL)</v>
          </cell>
          <cell r="C558">
            <v>200004</v>
          </cell>
          <cell r="D558">
            <v>200004</v>
          </cell>
          <cell r="E558">
            <v>200004</v>
          </cell>
        </row>
        <row r="559">
          <cell r="B559" t="str">
            <v>Amortization and Depletion of (404.10)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Amortization of Underground St (404.20)</v>
          </cell>
          <cell r="C560">
            <v>200004</v>
          </cell>
          <cell r="D560">
            <v>200004</v>
          </cell>
          <cell r="E560">
            <v>200004</v>
          </cell>
        </row>
        <row r="561">
          <cell r="B561" t="str">
            <v>707100-0000 AMORT OF AQUIFER LAND RIGHTS</v>
          </cell>
          <cell r="C561">
            <v>200004</v>
          </cell>
          <cell r="D561">
            <v>200004</v>
          </cell>
          <cell r="E561">
            <v>200004</v>
          </cell>
        </row>
        <row r="562">
          <cell r="B562" t="str">
            <v>Amortization of Other Limited (404.30)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Amortization of Other Gas Plan (405.00)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Summary Amortization of Proper (AMPROPLOSS)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Amortization of Property Losse (407.00)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Summary Amortization of Utilit (AMUTILPLAQAJ)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Amortization of Utility Plant (406.00)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Summary Deferred Income Taxes (DEFINCTAXES)</v>
          </cell>
          <cell r="C568">
            <v>33919740.550000004</v>
          </cell>
          <cell r="D568">
            <v>22653123</v>
          </cell>
          <cell r="E568">
            <v>22653123</v>
          </cell>
        </row>
        <row r="569">
          <cell r="B569" t="str">
            <v>Summary Provision for Deferred (PRDEFINCTXCR)</v>
          </cell>
          <cell r="C569">
            <v>-51831534</v>
          </cell>
          <cell r="D569">
            <v>-57068807</v>
          </cell>
          <cell r="E569">
            <v>-57068807</v>
          </cell>
        </row>
        <row r="570">
          <cell r="B570" t="str">
            <v>Provision for Deferred Income (411.10)</v>
          </cell>
          <cell r="C570">
            <v>-51831534</v>
          </cell>
          <cell r="D570">
            <v>-57068807</v>
          </cell>
          <cell r="E570">
            <v>-57068807</v>
          </cell>
        </row>
        <row r="571">
          <cell r="B571" t="str">
            <v>835300-0000 AMORT DEF STATE INC TAX OPER</v>
          </cell>
          <cell r="C571">
            <v>-9094574</v>
          </cell>
          <cell r="D571">
            <v>-13967242</v>
          </cell>
          <cell r="E571">
            <v>-13967242</v>
          </cell>
        </row>
        <row r="572">
          <cell r="B572" t="str">
            <v>835400-0000 Amort Def State Inc Tax Other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830400-0000 AMORT DEF FED INC TAX OPER</v>
          </cell>
          <cell r="C573">
            <v>-42736960</v>
          </cell>
          <cell r="D573">
            <v>-43101565</v>
          </cell>
          <cell r="E573">
            <v>-43101565</v>
          </cell>
        </row>
        <row r="574">
          <cell r="B574" t="str">
            <v>Summary Provision for Deferred (PROVDEFINCTX)</v>
          </cell>
          <cell r="C574">
            <v>85751274.549999997</v>
          </cell>
          <cell r="D574">
            <v>79721930</v>
          </cell>
          <cell r="E574">
            <v>79721930</v>
          </cell>
        </row>
        <row r="575">
          <cell r="B575" t="str">
            <v>Provision for Deferred Income (410.10)</v>
          </cell>
          <cell r="C575">
            <v>85751274.549999997</v>
          </cell>
          <cell r="D575">
            <v>79721930</v>
          </cell>
          <cell r="E575">
            <v>79721930</v>
          </cell>
        </row>
        <row r="576">
          <cell r="B576" t="str">
            <v>830500-0000 Amort Def Fed Inc Tax Other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835100-0000 DEF STATE INC TAX EXP PPE</v>
          </cell>
          <cell r="C577">
            <v>22868650</v>
          </cell>
          <cell r="D577">
            <v>14607364</v>
          </cell>
          <cell r="E577">
            <v>14607364</v>
          </cell>
        </row>
        <row r="578">
          <cell r="B578" t="str">
            <v>830300-0000 Def fed Inc Tax Exp Other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830100-0000 DEF FED INC TAX EXP PPE</v>
          </cell>
          <cell r="C579">
            <v>66577316</v>
          </cell>
          <cell r="D579">
            <v>65839296</v>
          </cell>
          <cell r="E579">
            <v>65839296</v>
          </cell>
        </row>
        <row r="580">
          <cell r="B580" t="str">
            <v>830200-0000 DEF FED INC TAX EXP NON PPE</v>
          </cell>
          <cell r="C580">
            <v>-2119016.66</v>
          </cell>
          <cell r="D580">
            <v>549744</v>
          </cell>
          <cell r="E580">
            <v>549744</v>
          </cell>
        </row>
        <row r="581">
          <cell r="B581" t="str">
            <v>835200-0000 DEF STATE INC TAX EXP NON PPE</v>
          </cell>
          <cell r="C581">
            <v>-1575674.79</v>
          </cell>
          <cell r="D581">
            <v>-1274474</v>
          </cell>
          <cell r="E581">
            <v>-1274474</v>
          </cell>
        </row>
        <row r="582">
          <cell r="B582" t="str">
            <v>Summary Depreciation Expenses (DEPEXPENSES)</v>
          </cell>
          <cell r="C582">
            <v>188399996</v>
          </cell>
          <cell r="D582">
            <v>183399996.03999987</v>
          </cell>
          <cell r="E582">
            <v>183399996.03999987</v>
          </cell>
        </row>
        <row r="583">
          <cell r="B583" t="str">
            <v>Depreciation Expenses (403.00)</v>
          </cell>
          <cell r="C583">
            <v>188399996</v>
          </cell>
          <cell r="D583">
            <v>183399996.03999987</v>
          </cell>
          <cell r="E583">
            <v>183399996.03999987</v>
          </cell>
        </row>
        <row r="584">
          <cell r="B584" t="str">
            <v>700100-0000 DEPRECIATION EXPENSE UTILITY</v>
          </cell>
          <cell r="C584">
            <v>184238096</v>
          </cell>
          <cell r="D584">
            <v>179263594</v>
          </cell>
          <cell r="E584">
            <v>179263594</v>
          </cell>
        </row>
        <row r="585">
          <cell r="B585" t="str">
            <v>700120-0000 Fleet Depreciation to CWIP-CR</v>
          </cell>
          <cell r="C585">
            <v>-3944500</v>
          </cell>
          <cell r="D585">
            <v>-3920001.96</v>
          </cell>
          <cell r="E585">
            <v>-3920001.96</v>
          </cell>
        </row>
        <row r="586">
          <cell r="B586" t="str">
            <v>700200-0000 DEPRECIATION ANR/NORTH SHORE</v>
          </cell>
          <cell r="C586">
            <v>56400</v>
          </cell>
          <cell r="D586">
            <v>56400</v>
          </cell>
          <cell r="E586">
            <v>56400</v>
          </cell>
        </row>
        <row r="587">
          <cell r="B587" t="str">
            <v>700110-0000 Depreciation Expense Fleet</v>
          </cell>
          <cell r="C587">
            <v>8050000</v>
          </cell>
          <cell r="D587">
            <v>8000004</v>
          </cell>
          <cell r="E587">
            <v>8000004</v>
          </cell>
        </row>
        <row r="588">
          <cell r="B588" t="str">
            <v>Summary Gains from Disposition (GNDISPALLOW)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Gains from Disposition of Allo (411.80)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Summary Gains from Disposal of (GNSUTILPLANT)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Gains form Disposal of Utility (411.60)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Summary Income Taxes (INCOMETAXES)</v>
          </cell>
          <cell r="C592">
            <v>11727122</v>
          </cell>
          <cell r="D592">
            <v>38580499.079999998</v>
          </cell>
          <cell r="E592">
            <v>38580499.079999998</v>
          </cell>
        </row>
        <row r="593">
          <cell r="B593" t="str">
            <v>Summary Federal Income Taxes (FEDINCTAXES)</v>
          </cell>
          <cell r="C593">
            <v>14255168</v>
          </cell>
          <cell r="D593">
            <v>26087660.890000001</v>
          </cell>
          <cell r="E593">
            <v>26087660.890000001</v>
          </cell>
        </row>
        <row r="594">
          <cell r="B594" t="str">
            <v>Income Taxes - Utility Operati (409.10FED)</v>
          </cell>
          <cell r="C594">
            <v>14255168</v>
          </cell>
          <cell r="D594">
            <v>26087660.890000001</v>
          </cell>
          <cell r="E594">
            <v>26087660.890000001</v>
          </cell>
        </row>
        <row r="595">
          <cell r="B595" t="str">
            <v>820100-0000 CURRENT FEDERAL INC TAX EXP</v>
          </cell>
          <cell r="C595">
            <v>14217597</v>
          </cell>
          <cell r="D595">
            <v>26041091.890000001</v>
          </cell>
          <cell r="E595">
            <v>26041091.890000001</v>
          </cell>
        </row>
        <row r="596">
          <cell r="B596" t="str">
            <v>820200-0000 FED INC TAX NIGAS EXPLOR</v>
          </cell>
          <cell r="C596">
            <v>37571</v>
          </cell>
          <cell r="D596">
            <v>46569</v>
          </cell>
          <cell r="E596">
            <v>46569</v>
          </cell>
        </row>
        <row r="597">
          <cell r="B597" t="str">
            <v>Summary Other Income Taxes (OTHRINCTAXES)</v>
          </cell>
          <cell r="C597">
            <v>-2528046</v>
          </cell>
          <cell r="D597">
            <v>12492838.189999999</v>
          </cell>
          <cell r="E597">
            <v>12492838.189999999</v>
          </cell>
        </row>
        <row r="598">
          <cell r="B598" t="str">
            <v>Income Taxes - Utility Operati (409.10OTH)</v>
          </cell>
          <cell r="C598">
            <v>-2528046</v>
          </cell>
          <cell r="D598">
            <v>12492838.189999999</v>
          </cell>
          <cell r="E598">
            <v>12492838.189999999</v>
          </cell>
        </row>
        <row r="599">
          <cell r="B599" t="str">
            <v>825100-0000 CURRENT STATE INC TAX EXP</v>
          </cell>
          <cell r="C599">
            <v>-3132581</v>
          </cell>
          <cell r="D599">
            <v>10758383.189999999</v>
          </cell>
          <cell r="E599">
            <v>10758383.189999999</v>
          </cell>
        </row>
        <row r="600">
          <cell r="B600" t="str">
            <v>825200-0000 State Inc Tax NIGas Explor</v>
          </cell>
          <cell r="C600">
            <v>9761</v>
          </cell>
          <cell r="D600">
            <v>10483</v>
          </cell>
          <cell r="E600">
            <v>10483</v>
          </cell>
        </row>
        <row r="601">
          <cell r="B601" t="str">
            <v>840200-0000 STATE INC TAX EFFECT ON ITC</v>
          </cell>
          <cell r="C601">
            <v>594774</v>
          </cell>
          <cell r="D601">
            <v>1723972</v>
          </cell>
          <cell r="E601">
            <v>1723972</v>
          </cell>
        </row>
        <row r="602">
          <cell r="B602" t="str">
            <v>Summary Investment Tax Credit (INVTAXCRADJ)</v>
          </cell>
          <cell r="C602">
            <v>-2553517</v>
          </cell>
          <cell r="D602">
            <v>-2649186</v>
          </cell>
          <cell r="E602">
            <v>-2649186</v>
          </cell>
        </row>
        <row r="603">
          <cell r="B603" t="str">
            <v>Investment Tax Credit Adjustme (411.40)</v>
          </cell>
          <cell r="C603">
            <v>-2553517</v>
          </cell>
          <cell r="D603">
            <v>-2649186</v>
          </cell>
          <cell r="E603">
            <v>-2649186</v>
          </cell>
        </row>
        <row r="604">
          <cell r="B604" t="str">
            <v>840400-0000 AMORT OF INVEST TAX CREDIT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840500-0000 AMORT OF JOB DEVELOP CREDIT</v>
          </cell>
          <cell r="C605">
            <v>-1961647</v>
          </cell>
          <cell r="D605">
            <v>-2076040</v>
          </cell>
          <cell r="E605">
            <v>-2076040</v>
          </cell>
        </row>
        <row r="606">
          <cell r="B606" t="str">
            <v>840100-0000 Fed Inc Tax Effect on JDC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840300-0000 AMORT OF STATE INVEST TAX CR</v>
          </cell>
          <cell r="C607">
            <v>-591870</v>
          </cell>
          <cell r="D607">
            <v>-573146</v>
          </cell>
          <cell r="E607">
            <v>-573146</v>
          </cell>
        </row>
        <row r="608">
          <cell r="B608" t="str">
            <v>Summary Losses from Disposal o (LOSUTILPLANT)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Losses from Disposal of Utilit (411.70)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Summary Losses From Dispositio (LSDISALLOW)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Losses From Disposition of All (411.90)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Summary Maintenance Expenses (MAINTEXP)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Maintenance Expenses (402.00)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Summary Net Regulatory Debits (NETREGDRCR)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Summary Regulatory Credits (REGCREDITS)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Regulatory Credits (407.40)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Summary Regulatory Debits (REGDEBITS)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Regulatory Debits (407.30)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Summary Operation Expenses (OPERATIONEXP)</v>
          </cell>
          <cell r="C619">
            <v>1555029376.0900002</v>
          </cell>
          <cell r="D619">
            <v>1661160609.7799993</v>
          </cell>
          <cell r="E619">
            <v>1661160609.7799993</v>
          </cell>
        </row>
        <row r="620">
          <cell r="B620" t="str">
            <v>Operation Expenses (401.00)</v>
          </cell>
          <cell r="C620">
            <v>1555029376.0900002</v>
          </cell>
          <cell r="D620">
            <v>1661160609.7799993</v>
          </cell>
          <cell r="E620">
            <v>1661160609.7799993</v>
          </cell>
        </row>
        <row r="621">
          <cell r="B621" t="str">
            <v>365400-0000 Interest on PGA Accumulation</v>
          </cell>
          <cell r="C621">
            <v>-7398</v>
          </cell>
          <cell r="D621">
            <v>-74067</v>
          </cell>
          <cell r="E621">
            <v>-74067</v>
          </cell>
        </row>
        <row r="622">
          <cell r="B622" t="str">
            <v>374100-0000 Franchise Gas Costs-Demand</v>
          </cell>
          <cell r="C622">
            <v>-382771.5</v>
          </cell>
          <cell r="D622">
            <v>0</v>
          </cell>
          <cell r="E622">
            <v>0</v>
          </cell>
        </row>
        <row r="623">
          <cell r="B623" t="str">
            <v>374200-0000 Franchise Gas Costs-Commodity</v>
          </cell>
          <cell r="C623">
            <v>-4017419.71</v>
          </cell>
          <cell r="D623">
            <v>0</v>
          </cell>
          <cell r="E623">
            <v>0</v>
          </cell>
        </row>
        <row r="624">
          <cell r="B624" t="str">
            <v>642050-0000 AVP Supply Ops To CWIP-Cr</v>
          </cell>
          <cell r="C624">
            <v>-159267.35999999999</v>
          </cell>
          <cell r="D624">
            <v>-169942.43</v>
          </cell>
          <cell r="E624">
            <v>-169942.43</v>
          </cell>
        </row>
        <row r="625">
          <cell r="B625" t="str">
            <v>441250-0000 IDE Pay Billed to Proj-CR</v>
          </cell>
          <cell r="C625">
            <v>-233902.4</v>
          </cell>
          <cell r="D625">
            <v>0</v>
          </cell>
          <cell r="E625">
            <v>0</v>
          </cell>
        </row>
        <row r="626">
          <cell r="B626" t="str">
            <v>540850-0000 G&amp;A Pay Billed to Proj-CR</v>
          </cell>
          <cell r="C626">
            <v>-2757685.22</v>
          </cell>
          <cell r="D626">
            <v>0</v>
          </cell>
          <cell r="E626">
            <v>0</v>
          </cell>
        </row>
        <row r="627">
          <cell r="B627" t="str">
            <v>470230-0000 Fuel Cost Propane</v>
          </cell>
          <cell r="C627">
            <v>559.91</v>
          </cell>
          <cell r="D627">
            <v>209.43</v>
          </cell>
          <cell r="E627">
            <v>209.43</v>
          </cell>
        </row>
        <row r="628">
          <cell r="B628" t="str">
            <v>601550-0000 Prov for Uncol-Rdr 26 Acc/Def</v>
          </cell>
          <cell r="C628">
            <v>15926020.899999999</v>
          </cell>
          <cell r="D628">
            <v>28082893.660000004</v>
          </cell>
          <cell r="E628">
            <v>28082893.660000004</v>
          </cell>
        </row>
        <row r="629">
          <cell r="B629" t="str">
            <v>602630-0000 Rider 2 - Franchise Gas Expense</v>
          </cell>
          <cell r="C629">
            <v>7388437.8899999997</v>
          </cell>
          <cell r="D629">
            <v>4953931.3099999996</v>
          </cell>
          <cell r="E629">
            <v>4953931.3099999996</v>
          </cell>
        </row>
        <row r="630">
          <cell r="B630" t="str">
            <v>600550-0000 SOFTWARE EXPENSE - PAYROLL</v>
          </cell>
          <cell r="C630">
            <v>28700</v>
          </cell>
          <cell r="D630">
            <v>108500</v>
          </cell>
          <cell r="E630">
            <v>108500</v>
          </cell>
        </row>
        <row r="631">
          <cell r="B631" t="str">
            <v>356110-0000 Spot Commodity - OFO Overdelivrys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560800-0000 Building Repairs</v>
          </cell>
          <cell r="C632">
            <v>1054907.52</v>
          </cell>
          <cell r="D632">
            <v>39607.71</v>
          </cell>
          <cell r="E632">
            <v>39607.71</v>
          </cell>
        </row>
        <row r="633">
          <cell r="B633" t="str">
            <v>560810-0000 Janitorial Services &amp; Supplies</v>
          </cell>
          <cell r="C633">
            <v>982604.82</v>
          </cell>
          <cell r="D633">
            <v>753.44</v>
          </cell>
          <cell r="E633">
            <v>753.44</v>
          </cell>
        </row>
        <row r="634">
          <cell r="B634" t="str">
            <v>560820-0000 Landscaping Services</v>
          </cell>
          <cell r="C634">
            <v>311936.06</v>
          </cell>
          <cell r="D634">
            <v>11527.36</v>
          </cell>
          <cell r="E634">
            <v>11527.36</v>
          </cell>
        </row>
        <row r="635">
          <cell r="B635" t="str">
            <v>560830-0000 Snow Removal Services</v>
          </cell>
          <cell r="C635">
            <v>483924.36</v>
          </cell>
          <cell r="D635">
            <v>95014.37</v>
          </cell>
          <cell r="E635">
            <v>95014.37</v>
          </cell>
        </row>
        <row r="636">
          <cell r="B636" t="str">
            <v>560840-0000 Co-Generation HVAC</v>
          </cell>
          <cell r="C636">
            <v>345804.62</v>
          </cell>
          <cell r="D636">
            <v>9446.41</v>
          </cell>
          <cell r="E636">
            <v>9446.41</v>
          </cell>
        </row>
        <row r="637">
          <cell r="B637" t="str">
            <v>560850-0000 Electrical Expenses</v>
          </cell>
          <cell r="C637">
            <v>314882.14</v>
          </cell>
          <cell r="D637">
            <v>5486.94</v>
          </cell>
          <cell r="E637">
            <v>5486.94</v>
          </cell>
        </row>
        <row r="638">
          <cell r="B638" t="str">
            <v>560860-0000 Churning</v>
          </cell>
          <cell r="C638">
            <v>182125.59</v>
          </cell>
          <cell r="D638">
            <v>18785</v>
          </cell>
          <cell r="E638">
            <v>18785</v>
          </cell>
        </row>
        <row r="639">
          <cell r="B639" t="str">
            <v>560870-0000 Plumbing</v>
          </cell>
          <cell r="C639">
            <v>52354.51</v>
          </cell>
          <cell r="D639">
            <v>1669.63</v>
          </cell>
          <cell r="E639">
            <v>1669.63</v>
          </cell>
        </row>
        <row r="640">
          <cell r="B640" t="str">
            <v>560880-0000 Environmental Costs</v>
          </cell>
          <cell r="C640">
            <v>23064.83</v>
          </cell>
          <cell r="D640">
            <v>2022</v>
          </cell>
          <cell r="E640">
            <v>2022</v>
          </cell>
        </row>
        <row r="641">
          <cell r="B641" t="str">
            <v>642060-0000 Gas Hedge Gain or Loss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642070-0000 Gas Hedge Ineffectiveness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642040-0000 Field Admin Support To CWIP-Cr</v>
          </cell>
          <cell r="C643">
            <v>-147454.78</v>
          </cell>
          <cell r="D643">
            <v>-158299.10999999999</v>
          </cell>
          <cell r="E643">
            <v>-158299.10999999999</v>
          </cell>
        </row>
        <row r="644">
          <cell r="B644" t="str">
            <v>602700-0000 Energy Efficiency Incentives</v>
          </cell>
          <cell r="C644">
            <v>5248059</v>
          </cell>
          <cell r="D644">
            <v>4066126.96</v>
          </cell>
          <cell r="E644">
            <v>4066126.96</v>
          </cell>
        </row>
        <row r="645">
          <cell r="B645" t="str">
            <v>640860-0000 G&amp;A Facility Maint &amp; Supplies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350100-0000 TRANSPORT/TRANSMISSION DEMAND</v>
          </cell>
          <cell r="C646">
            <v>87316721.329999983</v>
          </cell>
          <cell r="D646">
            <v>89538321.650000006</v>
          </cell>
          <cell r="E646">
            <v>89538321.650000006</v>
          </cell>
        </row>
        <row r="647">
          <cell r="B647" t="str">
            <v>350200-0000 TRANSITION CHARGES DEMAND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420110-0000 Contractor Costs - Landscaping</v>
          </cell>
          <cell r="C648">
            <v>201382.32</v>
          </cell>
          <cell r="D648">
            <v>230646.53</v>
          </cell>
          <cell r="E648">
            <v>230646.53</v>
          </cell>
        </row>
        <row r="649">
          <cell r="B649" t="str">
            <v>420120-0000 Contractor Costs - Paving</v>
          </cell>
          <cell r="C649">
            <v>828721.31</v>
          </cell>
          <cell r="D649">
            <v>774490.95</v>
          </cell>
          <cell r="E649">
            <v>774490.95</v>
          </cell>
        </row>
        <row r="650">
          <cell r="B650" t="str">
            <v>375200-0000 STORAGE CREDITS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380100-0000 STORAGE SHARING REVENUE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380200-0000 Line Pack Adjustment</v>
          </cell>
          <cell r="C652">
            <v>-203.01</v>
          </cell>
          <cell r="D652">
            <v>-34332.25</v>
          </cell>
          <cell r="E652">
            <v>-34332.25</v>
          </cell>
        </row>
        <row r="653">
          <cell r="B653" t="str">
            <v>380300-0000 Miscellaneous Storage Revenue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380400-0000 LEASED STORAGE COMMODITY</v>
          </cell>
          <cell r="C654">
            <v>286229.46999999997</v>
          </cell>
          <cell r="D654">
            <v>111152.76</v>
          </cell>
          <cell r="E654">
            <v>111152.76</v>
          </cell>
        </row>
        <row r="655">
          <cell r="B655" t="str">
            <v>441160-0000 IDE Sales Tax</v>
          </cell>
          <cell r="C655">
            <v>10395.370000000001</v>
          </cell>
          <cell r="D655">
            <v>8886.89</v>
          </cell>
          <cell r="E655">
            <v>8886.89</v>
          </cell>
        </row>
        <row r="656">
          <cell r="B656" t="str">
            <v>441170-0000 IDE Freight</v>
          </cell>
          <cell r="C656">
            <v>3321.56</v>
          </cell>
          <cell r="D656">
            <v>2938.86</v>
          </cell>
          <cell r="E656">
            <v>2938.86</v>
          </cell>
        </row>
        <row r="657">
          <cell r="B657" t="str">
            <v>480160-0000 Field Oper Sales Tax</v>
          </cell>
          <cell r="C657">
            <v>91269.5</v>
          </cell>
          <cell r="D657">
            <v>105712.8</v>
          </cell>
          <cell r="E657">
            <v>105712.8</v>
          </cell>
        </row>
        <row r="658">
          <cell r="B658" t="str">
            <v>480170-0000 Field Oper Freight</v>
          </cell>
          <cell r="C658">
            <v>13071.74</v>
          </cell>
          <cell r="D658">
            <v>18954.099999999999</v>
          </cell>
          <cell r="E658">
            <v>18954.099999999999</v>
          </cell>
        </row>
        <row r="659">
          <cell r="B659" t="str">
            <v>641160-0000 G&amp;A Sales Tax</v>
          </cell>
          <cell r="C659">
            <v>194032.72</v>
          </cell>
          <cell r="D659">
            <v>23838.400000000001</v>
          </cell>
          <cell r="E659">
            <v>23838.400000000001</v>
          </cell>
        </row>
        <row r="660">
          <cell r="B660" t="str">
            <v>641170-0000 G&amp;A Freight</v>
          </cell>
          <cell r="C660">
            <v>10270.23</v>
          </cell>
          <cell r="D660">
            <v>9823.01</v>
          </cell>
          <cell r="E660">
            <v>9823.01</v>
          </cell>
        </row>
        <row r="661">
          <cell r="B661" t="str">
            <v>440610-0000 IDE Paid Absence</v>
          </cell>
          <cell r="C661">
            <v>7220133.4100000011</v>
          </cell>
          <cell r="D661">
            <v>7302531.2599999998</v>
          </cell>
          <cell r="E661">
            <v>7302531.2599999998</v>
          </cell>
        </row>
        <row r="662">
          <cell r="B662" t="str">
            <v>602360-0000 Dir Def Comp Stock Expense</v>
          </cell>
          <cell r="C662">
            <v>146514.39000000001</v>
          </cell>
          <cell r="D662">
            <v>206523.87</v>
          </cell>
          <cell r="E662">
            <v>206523.87</v>
          </cell>
        </row>
        <row r="663">
          <cell r="B663" t="str">
            <v>602370-0000 Dir Stock Plan Expense</v>
          </cell>
          <cell r="C663">
            <v>492930</v>
          </cell>
          <cell r="D663">
            <v>314496</v>
          </cell>
          <cell r="E663">
            <v>314496</v>
          </cell>
        </row>
        <row r="664">
          <cell r="B664" t="str">
            <v>602380-0000 SARS Expense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602390-0000 ESPP Expense</v>
          </cell>
          <cell r="C665">
            <v>75906.600000000006</v>
          </cell>
          <cell r="D665">
            <v>98347.56</v>
          </cell>
          <cell r="E665">
            <v>98347.56</v>
          </cell>
        </row>
        <row r="666">
          <cell r="B666" t="str">
            <v>470200-0000 FUEL COST GASOLINE</v>
          </cell>
          <cell r="C666">
            <v>4416235.8099999996</v>
          </cell>
          <cell r="D666">
            <v>3791045.51</v>
          </cell>
          <cell r="E666">
            <v>3791045.51</v>
          </cell>
        </row>
        <row r="667">
          <cell r="B667" t="str">
            <v>470210-0000 FUEL COST DIESEL</v>
          </cell>
          <cell r="C667">
            <v>1631887.84</v>
          </cell>
          <cell r="D667">
            <v>1354440.93</v>
          </cell>
          <cell r="E667">
            <v>1354440.93</v>
          </cell>
        </row>
        <row r="668">
          <cell r="B668" t="str">
            <v>470220-0000 Fuel Cost Ethanol</v>
          </cell>
          <cell r="C668">
            <v>90288.47</v>
          </cell>
          <cell r="D668">
            <v>75789</v>
          </cell>
          <cell r="E668">
            <v>75789</v>
          </cell>
        </row>
        <row r="669">
          <cell r="B669" t="str">
            <v>470300-0000 FLEET COLLISION DAMAGE/REPAIR</v>
          </cell>
          <cell r="C669">
            <v>104167.4</v>
          </cell>
          <cell r="D669">
            <v>85319.65</v>
          </cell>
          <cell r="E669">
            <v>85319.65</v>
          </cell>
        </row>
        <row r="670">
          <cell r="B670" t="str">
            <v>470400-0000 FLEET BASIC MONTHLY CHRG CREDI</v>
          </cell>
          <cell r="C670">
            <v>-5100</v>
          </cell>
          <cell r="D670">
            <v>-5800</v>
          </cell>
          <cell r="E670">
            <v>-5800</v>
          </cell>
        </row>
        <row r="671">
          <cell r="B671" t="str">
            <v>470500-0000 FLEET TO CWIP CREDIT</v>
          </cell>
          <cell r="C671">
            <v>-2153064.5499999998</v>
          </cell>
          <cell r="D671">
            <v>-1825088.06</v>
          </cell>
          <cell r="E671">
            <v>-1825088.06</v>
          </cell>
        </row>
        <row r="672">
          <cell r="B672" t="str">
            <v>470600-0000 VEHICLES DEPRECIATION RECLASS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470700-0000 MISC VEHICLE STOCK</v>
          </cell>
          <cell r="C673">
            <v>50911.86</v>
          </cell>
          <cell r="D673">
            <v>41148.800000000003</v>
          </cell>
          <cell r="E673">
            <v>41148.800000000003</v>
          </cell>
        </row>
        <row r="674">
          <cell r="B674" t="str">
            <v>470710-0000 OIL &amp; ANTIFREEZE</v>
          </cell>
          <cell r="C674">
            <v>87400.9</v>
          </cell>
          <cell r="D674">
            <v>80764.539999999994</v>
          </cell>
          <cell r="E674">
            <v>80764.539999999994</v>
          </cell>
        </row>
        <row r="675">
          <cell r="B675" t="str">
            <v>470720-0000 Misc Vehicle Repairs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470730-0000 Vehicle Liscences</v>
          </cell>
          <cell r="C676">
            <v>439093.33</v>
          </cell>
          <cell r="D676">
            <v>436630.26</v>
          </cell>
          <cell r="E676">
            <v>436630.26</v>
          </cell>
        </row>
        <row r="677">
          <cell r="B677" t="str">
            <v>470740-0000 Vehicle Maintenance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560210-0000 G&amp;A Affiliate Contractor Costs</v>
          </cell>
          <cell r="C678">
            <v>1256142.71</v>
          </cell>
          <cell r="D678">
            <v>1272756.46</v>
          </cell>
          <cell r="E678">
            <v>1272756.46</v>
          </cell>
        </row>
        <row r="679">
          <cell r="B679" t="str">
            <v>602620-0000 Storage Loss - 2 Pct Factor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350300-0000 CAPACITY RELEASE</v>
          </cell>
          <cell r="C680">
            <v>-2545566</v>
          </cell>
          <cell r="D680">
            <v>-2215227</v>
          </cell>
          <cell r="E680">
            <v>-2215227</v>
          </cell>
        </row>
        <row r="681">
          <cell r="B681" t="str">
            <v>350400-0000 BUY/SELL TRANSACTIONS GAINS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350500-0000 OFF SYSTEM SALES GAINS</v>
          </cell>
          <cell r="C682">
            <v>-3766422</v>
          </cell>
          <cell r="D682">
            <v>-3555159</v>
          </cell>
          <cell r="E682">
            <v>-3555159</v>
          </cell>
        </row>
        <row r="683">
          <cell r="B683" t="str">
            <v>350600-0000 LINKED PURCHASE/SALE GAINS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350700-0000 SUPPLY DEMAND CHARGES</v>
          </cell>
          <cell r="C684">
            <v>2423356.4700000002</v>
          </cell>
          <cell r="D684">
            <v>1823509.08</v>
          </cell>
          <cell r="E684">
            <v>1823509.08</v>
          </cell>
        </row>
        <row r="685">
          <cell r="B685" t="str">
            <v>355100-0000 Transition Charges Commodity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355200-0000 GAIN/LOSS FROM HEDGING</v>
          </cell>
          <cell r="C686">
            <v>69594318.629999995</v>
          </cell>
          <cell r="D686">
            <v>120546228.06</v>
          </cell>
          <cell r="E686">
            <v>120546228.06</v>
          </cell>
        </row>
        <row r="687">
          <cell r="B687" t="str">
            <v>355300-0000 CITYGATE SPOT SUPPLY COMMODITY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355400-0000 RIDER 25 SPOT SUPPLY COMMODITY</v>
          </cell>
          <cell r="C688">
            <v>99625.29</v>
          </cell>
          <cell r="D688">
            <v>140552.32000000001</v>
          </cell>
          <cell r="E688">
            <v>140552.32000000001</v>
          </cell>
        </row>
        <row r="689">
          <cell r="B689" t="str">
            <v>355600-0000 SPOT SUPPLY COMMODITY</v>
          </cell>
          <cell r="C689">
            <v>194184389.53999996</v>
          </cell>
          <cell r="D689">
            <v>170034245.16</v>
          </cell>
          <cell r="E689">
            <v>170034245.16</v>
          </cell>
        </row>
        <row r="690">
          <cell r="B690" t="str">
            <v>355700-0000 FIRM SUPPLY COMMODITY</v>
          </cell>
          <cell r="C690">
            <v>1049004513.5999999</v>
          </cell>
          <cell r="D690">
            <v>1172094613.5700002</v>
          </cell>
          <cell r="E690">
            <v>1172094613.5700002</v>
          </cell>
        </row>
        <row r="691">
          <cell r="B691" t="str">
            <v>355800-0000 TRANSPT/TRANSMISSION COMMODITY</v>
          </cell>
          <cell r="C691">
            <v>6733244.9000000004</v>
          </cell>
          <cell r="D691">
            <v>5013100.22</v>
          </cell>
          <cell r="E691">
            <v>5013100.22</v>
          </cell>
        </row>
        <row r="692">
          <cell r="B692" t="str">
            <v>355900-0000 Order 528 Commodity Charges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356000-0000 Take-or-Pay Charges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356100-0000 SPOT COMODITY CUST SELECT</v>
          </cell>
          <cell r="C694">
            <v>5157606.46</v>
          </cell>
          <cell r="D694">
            <v>7254499.5800000001</v>
          </cell>
          <cell r="E694">
            <v>7254499.5800000001</v>
          </cell>
        </row>
        <row r="695">
          <cell r="B695" t="str">
            <v>356200-0000 Supply Portfolio Admin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356300-0000 Supply Reimburseable Costs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356400-0000 Off System Supply Sales</v>
          </cell>
          <cell r="C697">
            <v>-194345075.63</v>
          </cell>
          <cell r="D697">
            <v>-240436212.67000002</v>
          </cell>
          <cell r="E697">
            <v>-240436212.67000002</v>
          </cell>
        </row>
        <row r="698">
          <cell r="B698" t="str">
            <v>360100-0000 Amortization of Refund Commodt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360200-0000 Amortization of Refund Demand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360300-0000 Amort Pre-GCP Refund Commodity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360400-0000 Amort Pre-GCP Refunds Demand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365100-0000 PGA ACCRUAL CURRENT YEAR</v>
          </cell>
          <cell r="C702">
            <v>13375345</v>
          </cell>
          <cell r="D702">
            <v>11909572</v>
          </cell>
          <cell r="E702">
            <v>11909572</v>
          </cell>
        </row>
        <row r="703">
          <cell r="B703" t="str">
            <v>365200-0000 AMORTIZATION OF PGA DEMAND</v>
          </cell>
          <cell r="C703">
            <v>-2992527</v>
          </cell>
          <cell r="D703">
            <v>-2553678</v>
          </cell>
          <cell r="E703">
            <v>-2553678</v>
          </cell>
        </row>
        <row r="704">
          <cell r="B704" t="str">
            <v>365300-0000 AMORTIZATION OF PGA COMMODITY</v>
          </cell>
          <cell r="C704">
            <v>-8917045</v>
          </cell>
          <cell r="D704">
            <v>-2597145</v>
          </cell>
          <cell r="E704">
            <v>-2597145</v>
          </cell>
        </row>
        <row r="705">
          <cell r="B705" t="str">
            <v>367100-0000 AUTHORIZED OVERRUN CHARGES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367200-0000 Unauthorized Overrun Charges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369100-0000 WITHDRAWL FROM LEASED STORAGE</v>
          </cell>
          <cell r="C707">
            <v>173178804.35999998</v>
          </cell>
          <cell r="D707">
            <v>173454643.51000002</v>
          </cell>
          <cell r="E707">
            <v>173454643.51000002</v>
          </cell>
        </row>
        <row r="708">
          <cell r="B708" t="str">
            <v>369200-0000 WITHDRAWL FROM AQUIFERS</v>
          </cell>
          <cell r="C708">
            <v>433098788.4000001</v>
          </cell>
          <cell r="D708">
            <v>374572571.05000001</v>
          </cell>
          <cell r="E708">
            <v>374572571.05000001</v>
          </cell>
        </row>
        <row r="709">
          <cell r="B709" t="str">
            <v>371100-0000 INJECTION INTO LEASED STORAGE</v>
          </cell>
          <cell r="C709">
            <v>-177834069.90000001</v>
          </cell>
          <cell r="D709">
            <v>-173917734.36999997</v>
          </cell>
          <cell r="E709">
            <v>-173917734.36999997</v>
          </cell>
        </row>
        <row r="710">
          <cell r="B710" t="str">
            <v>371200-0000 INJECTION INTO AQUIFERS</v>
          </cell>
          <cell r="C710">
            <v>-425721687.50000006</v>
          </cell>
          <cell r="D710">
            <v>-388620098.82999998</v>
          </cell>
          <cell r="E710">
            <v>-388620098.82999998</v>
          </cell>
        </row>
        <row r="711">
          <cell r="B711" t="str">
            <v>373100-0000 CNG USE TRANSPORTATION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373200-0000 Elwood Transportation</v>
          </cell>
          <cell r="C712">
            <v>686814.7</v>
          </cell>
          <cell r="D712">
            <v>799306.2</v>
          </cell>
          <cell r="E712">
            <v>799306.2</v>
          </cell>
        </row>
        <row r="713">
          <cell r="B713" t="str">
            <v>375100-0000 LEASED STORAGE DEMAND</v>
          </cell>
          <cell r="C713">
            <v>40104657.349999994</v>
          </cell>
          <cell r="D713">
            <v>40143757.489999995</v>
          </cell>
          <cell r="E713">
            <v>40143757.489999995</v>
          </cell>
        </row>
        <row r="714">
          <cell r="B714" t="str">
            <v>520300-0000 G&amp;A Clerical Premiums &amp; Other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540100-0000 Benefits Management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540110-0000 EBA Contributions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540200-0000 Benefits Clerical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540300-0000 Benefit Payroll Taxes Managemt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540400-0000 Benefit Payroll Taxes Clerical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540500-0000 G&amp;A LGL COMP DISABLD EMP</v>
          </cell>
          <cell r="C720">
            <v>15100.82</v>
          </cell>
          <cell r="D720">
            <v>120088.57</v>
          </cell>
          <cell r="E720">
            <v>120088.57</v>
          </cell>
        </row>
        <row r="721">
          <cell r="B721" t="str">
            <v>540600-0000 G&amp;A EXS LGL COMP DISABLD EMP</v>
          </cell>
          <cell r="C721">
            <v>335705</v>
          </cell>
          <cell r="D721">
            <v>137509.07</v>
          </cell>
          <cell r="E721">
            <v>137509.07</v>
          </cell>
        </row>
        <row r="722">
          <cell r="B722" t="str">
            <v>540800-0000 G&amp;A PAYROLL BILLED TO AFF CR</v>
          </cell>
          <cell r="C722">
            <v>-9242249.7100000009</v>
          </cell>
          <cell r="D722">
            <v>-9790738.0099999998</v>
          </cell>
          <cell r="E722">
            <v>-9790738.0099999998</v>
          </cell>
        </row>
        <row r="723">
          <cell r="B723" t="str">
            <v>400900-0000 Labor Billed to Affil - CR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420100-0000 CONTRACTOR WORK</v>
          </cell>
          <cell r="C724">
            <v>11676998.58</v>
          </cell>
          <cell r="D724">
            <v>14643279.299999999</v>
          </cell>
          <cell r="E724">
            <v>14643279.299999999</v>
          </cell>
        </row>
        <row r="725">
          <cell r="B725" t="str">
            <v>440100-0000 IDE MGMT PAY REGULAR</v>
          </cell>
          <cell r="C725">
            <v>15174170.699999999</v>
          </cell>
          <cell r="D725">
            <v>15444284.34</v>
          </cell>
          <cell r="E725">
            <v>15444284.34</v>
          </cell>
        </row>
        <row r="726">
          <cell r="B726" t="str">
            <v>440200-0000 IDE Mgmt Pay Prem &amp; Other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440300-0000 IDE CLERICAL PAY REGULAR</v>
          </cell>
          <cell r="C727">
            <v>1561479.76</v>
          </cell>
          <cell r="D727">
            <v>1495997.03</v>
          </cell>
          <cell r="E727">
            <v>1495997.03</v>
          </cell>
        </row>
        <row r="728">
          <cell r="B728" t="str">
            <v>440400-0000 IDE Clerical Pay OT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440500-0000 IDE Clerical Prem &amp; Other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440600-0000 IDE NON-PROD LABOR</v>
          </cell>
          <cell r="C730">
            <v>8747170.6600000001</v>
          </cell>
          <cell r="D730">
            <v>8342745.0000000009</v>
          </cell>
          <cell r="E730">
            <v>8342745.0000000009</v>
          </cell>
        </row>
        <row r="731">
          <cell r="B731" t="str">
            <v>440650-0000 IDE PR Additive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440700-0000 IDE SMALL TOOLS</v>
          </cell>
          <cell r="C732">
            <v>818828.6</v>
          </cell>
          <cell r="D732">
            <v>808551.85</v>
          </cell>
          <cell r="E732">
            <v>808551.85</v>
          </cell>
        </row>
        <row r="733">
          <cell r="B733" t="str">
            <v>440710-0000 IDE Shop Supplies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440720-0000 IDE Uniforms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440730-0000 IDE Material</v>
          </cell>
          <cell r="C735">
            <v>1148744.3</v>
          </cell>
          <cell r="D735">
            <v>1039840.24</v>
          </cell>
          <cell r="E735">
            <v>1039840.24</v>
          </cell>
        </row>
        <row r="736">
          <cell r="B736" t="str">
            <v>440800-0000 IDE CELL PHONES</v>
          </cell>
          <cell r="C736">
            <v>388456.37</v>
          </cell>
          <cell r="D736">
            <v>375691.45</v>
          </cell>
          <cell r="E736">
            <v>375691.45</v>
          </cell>
        </row>
        <row r="737">
          <cell r="B737" t="str">
            <v>440850-0000 IDE Vehicle Com Services</v>
          </cell>
          <cell r="C737">
            <v>81.099999999999994</v>
          </cell>
          <cell r="D737">
            <v>26.62</v>
          </cell>
          <cell r="E737">
            <v>26.62</v>
          </cell>
        </row>
        <row r="738">
          <cell r="B738" t="str">
            <v>440900-0000 IDE PAGERS</v>
          </cell>
          <cell r="C738">
            <v>21430.6</v>
          </cell>
          <cell r="D738">
            <v>27459.65</v>
          </cell>
          <cell r="E738">
            <v>27459.65</v>
          </cell>
        </row>
        <row r="739">
          <cell r="B739" t="str">
            <v>440910-0000 IDE OFFICE SUPPLIES</v>
          </cell>
          <cell r="C739">
            <v>150947.41</v>
          </cell>
          <cell r="D739">
            <v>177901.47</v>
          </cell>
          <cell r="E739">
            <v>177901.47</v>
          </cell>
        </row>
        <row r="740">
          <cell r="B740" t="str">
            <v>441000-0000 IDE MEALS  &amp; ENTERTAINMENT</v>
          </cell>
          <cell r="C740">
            <v>137547.49</v>
          </cell>
          <cell r="D740">
            <v>145476.07999999999</v>
          </cell>
          <cell r="E740">
            <v>145476.07999999999</v>
          </cell>
        </row>
        <row r="741">
          <cell r="B741" t="str">
            <v>441100-0000 IDE TRANSPORTATION &amp; LODGING</v>
          </cell>
          <cell r="C741">
            <v>133112.81</v>
          </cell>
          <cell r="D741">
            <v>110092.62</v>
          </cell>
          <cell r="E741">
            <v>110092.62</v>
          </cell>
        </row>
        <row r="742">
          <cell r="B742" t="str">
            <v>441200-0000 IDE OTHER MISC</v>
          </cell>
          <cell r="C742">
            <v>486528.06</v>
          </cell>
          <cell r="D742">
            <v>651920.39</v>
          </cell>
          <cell r="E742">
            <v>651920.39</v>
          </cell>
        </row>
        <row r="743">
          <cell r="B743" t="str">
            <v>441280-0000 IDE PAY BILLED TO AFFIL - CR</v>
          </cell>
          <cell r="C743">
            <v>-298.97000000000003</v>
          </cell>
          <cell r="D743">
            <v>-14683.05</v>
          </cell>
          <cell r="E743">
            <v>-14683.05</v>
          </cell>
        </row>
        <row r="744">
          <cell r="B744" t="str">
            <v>441290-0000 IDE OTHER BILLED TO AFFIL - CR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441300-0000 IDE TO CWIP CREDIT</v>
          </cell>
          <cell r="C745">
            <v>-19299981.810000002</v>
          </cell>
          <cell r="D745">
            <v>-19444524.699999999</v>
          </cell>
          <cell r="E745">
            <v>-19444524.699999999</v>
          </cell>
        </row>
        <row r="746">
          <cell r="B746" t="str">
            <v>455100-0000 Genrl Mgmt Pay Regular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455200-0000 Genrl Clerical Regular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455300-0000 Genrl Clerical OT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455400-0000 GENRL NON-PROD LABOR</v>
          </cell>
          <cell r="C749">
            <v>1309473.8700000001</v>
          </cell>
          <cell r="D749">
            <v>1202631.4099999999</v>
          </cell>
          <cell r="E749">
            <v>1202631.4099999999</v>
          </cell>
        </row>
        <row r="750">
          <cell r="B750" t="str">
            <v>470100-0000 FLEET BASIC MONTHLY CHARGE</v>
          </cell>
          <cell r="C750">
            <v>523.20000000000186</v>
          </cell>
          <cell r="D750">
            <v>2895.14</v>
          </cell>
          <cell r="E750">
            <v>2895.14</v>
          </cell>
        </row>
        <row r="751">
          <cell r="B751" t="str">
            <v>400110-0000 COMPLETED JOBS FOR 400100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400200-0000 Direct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400300-0000 Direct Labor Premiums and Othe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672400-0000 G&amp;A UTILITIES</v>
          </cell>
          <cell r="C754">
            <v>1622989.53</v>
          </cell>
          <cell r="D754">
            <v>1753841.45</v>
          </cell>
          <cell r="E754">
            <v>1753841.45</v>
          </cell>
        </row>
        <row r="755">
          <cell r="B755" t="str">
            <v>672500-0000 G&amp;A WASTE DISPOSAL &amp; RECYCLING</v>
          </cell>
          <cell r="C755">
            <v>166758.79999999999</v>
          </cell>
          <cell r="D755">
            <v>229479.13</v>
          </cell>
          <cell r="E755">
            <v>229479.13</v>
          </cell>
        </row>
        <row r="756">
          <cell r="B756" t="str">
            <v>699940-0000 Activity Default Acct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699950-0000 Transfer In/Out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699970-0000 Transfer to Below the Line</v>
          </cell>
          <cell r="C758">
            <v>-146465.85999999999</v>
          </cell>
          <cell r="D758">
            <v>-230335.64</v>
          </cell>
          <cell r="E758">
            <v>-230335.64</v>
          </cell>
        </row>
        <row r="759">
          <cell r="B759" t="str">
            <v>699990-0000 Admin Cost Alloc-Cr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700050-0000 Mercury Expenses</v>
          </cell>
          <cell r="C760">
            <v>-422403.47</v>
          </cell>
          <cell r="D760">
            <v>-1316000</v>
          </cell>
          <cell r="E760">
            <v>-1316000</v>
          </cell>
        </row>
        <row r="761">
          <cell r="B761" t="str">
            <v>470800-0000 CNG FUEL COST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470900-0000 MOTOR FUEL TAX REFUND</v>
          </cell>
          <cell r="C762">
            <v>-10797.48</v>
          </cell>
          <cell r="D762">
            <v>-22190.22</v>
          </cell>
          <cell r="E762">
            <v>-22190.22</v>
          </cell>
        </row>
        <row r="763">
          <cell r="B763" t="str">
            <v>480100-0000 DIRECT MATERIAL</v>
          </cell>
          <cell r="C763">
            <v>4663338.5599999996</v>
          </cell>
          <cell r="D763">
            <v>6018358.379999999</v>
          </cell>
          <cell r="E763">
            <v>6018358.379999999</v>
          </cell>
        </row>
        <row r="764">
          <cell r="B764" t="str">
            <v>480110-0000 Permit Fees</v>
          </cell>
          <cell r="C764">
            <v>8420.9500000000007</v>
          </cell>
          <cell r="D764">
            <v>6132.75</v>
          </cell>
          <cell r="E764">
            <v>6132.75</v>
          </cell>
        </row>
        <row r="765">
          <cell r="B765" t="str">
            <v>480120-0000 Strategic Environmental Costs</v>
          </cell>
          <cell r="C765">
            <v>294204.58</v>
          </cell>
          <cell r="D765">
            <v>253539.14</v>
          </cell>
          <cell r="E765">
            <v>253539.14</v>
          </cell>
        </row>
        <row r="766">
          <cell r="B766" t="str">
            <v>480130-0000 Remediation Environmental Cost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480140-0000 Environmental Permit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480200-0000 Misc Receipts(Offset OO&amp;M Exp)</v>
          </cell>
          <cell r="C768">
            <v>-318319.57</v>
          </cell>
          <cell r="D768">
            <v>0</v>
          </cell>
          <cell r="E768">
            <v>0</v>
          </cell>
        </row>
        <row r="769">
          <cell r="B769" t="str">
            <v>480300-0000 REV FROM MERCHG JOBBING &amp; CONT</v>
          </cell>
          <cell r="C769">
            <v>-352894.71</v>
          </cell>
          <cell r="D769">
            <v>-321043.09999999998</v>
          </cell>
          <cell r="E769">
            <v>-321043.09999999998</v>
          </cell>
        </row>
        <row r="770">
          <cell r="B770" t="str">
            <v>480400-0000 Rev Merchg Jobbing &amp; Cont CR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480500-0000 EXP FROM MERCHG JOBBING &amp; CONT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480600-0000 Exp Merchg Jobbing &amp; Cont CR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480700-0000 Direct Other Alloc To Capital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480800-0000 SERV CHRGS BILLED CUST CR</v>
          </cell>
          <cell r="C774">
            <v>-2473447.56</v>
          </cell>
          <cell r="D774">
            <v>-1144245.4099999999</v>
          </cell>
          <cell r="E774">
            <v>-1144245.4099999999</v>
          </cell>
        </row>
        <row r="775">
          <cell r="B775" t="str">
            <v>500100-0000 G&amp;A MGMT REGULAR</v>
          </cell>
          <cell r="C775">
            <v>56015534.630000003</v>
          </cell>
          <cell r="D775">
            <v>53750715.519999996</v>
          </cell>
          <cell r="E775">
            <v>53750715.519999996</v>
          </cell>
        </row>
        <row r="776">
          <cell r="B776" t="str">
            <v>500110-0000 Mgmt Pay Engineering Fermi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500120-0000 Mgmt Pay Construction Fermi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500200-0000 G&amp;A MGMT INCENTIVE COMP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500300-0000 G&amp;A Mgmt Premiums and Other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520100-0000 G&amp;A CLERICAL REGULAR</v>
          </cell>
          <cell r="C780">
            <v>15847078.010000002</v>
          </cell>
          <cell r="D780">
            <v>15850655.989999998</v>
          </cell>
          <cell r="E780">
            <v>15850655.989999998</v>
          </cell>
        </row>
        <row r="781">
          <cell r="B781" t="str">
            <v>520200-0000 G&amp;A Clerical OT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641950-0000 Info Services to CWIP Credit</v>
          </cell>
          <cell r="C782">
            <v>-2627492.9500000002</v>
          </cell>
          <cell r="D782">
            <v>-1990924.25</v>
          </cell>
          <cell r="E782">
            <v>-1990924.25</v>
          </cell>
        </row>
        <row r="783">
          <cell r="B783" t="str">
            <v>641960-0000 WORKLOAD ADMIN TO CWIP CREDIT</v>
          </cell>
          <cell r="C783">
            <v>-384165.77</v>
          </cell>
          <cell r="D783">
            <v>-377684.85</v>
          </cell>
          <cell r="E783">
            <v>-377684.85</v>
          </cell>
        </row>
        <row r="784">
          <cell r="B784" t="str">
            <v>641970-0000 L&amp;P ADMIN TO CWIP CREDIT</v>
          </cell>
          <cell r="C784">
            <v>-294362.14</v>
          </cell>
          <cell r="D784">
            <v>-281209.05</v>
          </cell>
          <cell r="E784">
            <v>-281209.05</v>
          </cell>
        </row>
        <row r="785">
          <cell r="B785" t="str">
            <v>641980-0000 Region QA to CWIP-Cr</v>
          </cell>
          <cell r="C785">
            <v>-262596.21000000002</v>
          </cell>
          <cell r="D785">
            <v>-254320.06</v>
          </cell>
          <cell r="E785">
            <v>-254320.06</v>
          </cell>
        </row>
        <row r="786">
          <cell r="B786" t="str">
            <v>641990-0000 Region BSS To CWIP-Cr</v>
          </cell>
          <cell r="C786">
            <v>-209107.51</v>
          </cell>
          <cell r="D786">
            <v>-165935.35</v>
          </cell>
          <cell r="E786">
            <v>-165935.35</v>
          </cell>
        </row>
        <row r="787">
          <cell r="B787" t="str">
            <v>642000-0000 Region Admin To CWIP-Cr</v>
          </cell>
          <cell r="C787">
            <v>-83922.98</v>
          </cell>
          <cell r="D787">
            <v>-97322.7</v>
          </cell>
          <cell r="E787">
            <v>-97322.7</v>
          </cell>
        </row>
        <row r="788">
          <cell r="B788" t="str">
            <v>642010-0000 Dispatch To CWIP-Cr</v>
          </cell>
          <cell r="C788">
            <v>-1832426.16</v>
          </cell>
          <cell r="D788">
            <v>-1801470.01</v>
          </cell>
          <cell r="E788">
            <v>-1801470.01</v>
          </cell>
        </row>
        <row r="789">
          <cell r="B789" t="str">
            <v>642020-0000 Phone Lines To CWIP-Cr</v>
          </cell>
          <cell r="C789">
            <v>-593916.93999999994</v>
          </cell>
          <cell r="D789">
            <v>-403339.75</v>
          </cell>
          <cell r="E789">
            <v>-403339.75</v>
          </cell>
        </row>
        <row r="790">
          <cell r="B790" t="str">
            <v>642030-0000 Company Use Gas to CWIP - CR</v>
          </cell>
          <cell r="C790">
            <v>-206615.38</v>
          </cell>
          <cell r="D790">
            <v>-186039.88</v>
          </cell>
          <cell r="E790">
            <v>-186039.88</v>
          </cell>
        </row>
        <row r="791">
          <cell r="B791" t="str">
            <v>642100-0000 G&amp;A OTHER BILLED TO AFFIL CR</v>
          </cell>
          <cell r="C791">
            <v>-1858273.4</v>
          </cell>
          <cell r="D791">
            <v>-2311092.35</v>
          </cell>
          <cell r="E791">
            <v>-2311092.35</v>
          </cell>
        </row>
        <row r="792">
          <cell r="B792" t="str">
            <v>670100-0000 G&amp;A AGENT COLLECTION</v>
          </cell>
          <cell r="C792">
            <v>1238363.6299999999</v>
          </cell>
          <cell r="D792">
            <v>1241389.6299999999</v>
          </cell>
          <cell r="E792">
            <v>1241389.6299999999</v>
          </cell>
        </row>
        <row r="793">
          <cell r="B793" t="str">
            <v>670300-0000 G&amp;A BANK SERVICES/FEE</v>
          </cell>
          <cell r="C793">
            <v>386410.84</v>
          </cell>
          <cell r="D793">
            <v>406710.84</v>
          </cell>
          <cell r="E793">
            <v>406710.84</v>
          </cell>
        </row>
        <row r="794">
          <cell r="B794" t="str">
            <v>670400-0000 G&amp;A DEBT RATING/STOCK LISTING</v>
          </cell>
          <cell r="C794">
            <v>302505.02</v>
          </cell>
          <cell r="D794">
            <v>281030</v>
          </cell>
          <cell r="E794">
            <v>281030</v>
          </cell>
        </row>
        <row r="795">
          <cell r="B795" t="str">
            <v>670700-0000 G&amp;A INBOUND/OUTBOUND FREIGHT</v>
          </cell>
          <cell r="C795">
            <v>177222.47</v>
          </cell>
          <cell r="D795">
            <v>172509.45</v>
          </cell>
          <cell r="E795">
            <v>172509.45</v>
          </cell>
        </row>
        <row r="796">
          <cell r="B796" t="str">
            <v>670800-0000 G&amp;A Inventory Differences</v>
          </cell>
          <cell r="C796">
            <v>0</v>
          </cell>
          <cell r="D796">
            <v>0</v>
          </cell>
          <cell r="E796">
            <v>0</v>
          </cell>
        </row>
        <row r="797">
          <cell r="B797" t="str">
            <v>672000-0000 G&amp;A NSF CHECKS</v>
          </cell>
          <cell r="C797">
            <v>-361664</v>
          </cell>
          <cell r="D797">
            <v>-353712</v>
          </cell>
          <cell r="E797">
            <v>-353712</v>
          </cell>
        </row>
        <row r="798">
          <cell r="B798" t="str">
            <v>672300-0000 BRANDING POOL CHARGES</v>
          </cell>
          <cell r="C798">
            <v>0</v>
          </cell>
          <cell r="D798">
            <v>0</v>
          </cell>
          <cell r="E798">
            <v>0</v>
          </cell>
        </row>
        <row r="799">
          <cell r="B799" t="str">
            <v>642090-0000 Allocated Overheads</v>
          </cell>
          <cell r="C799">
            <v>0</v>
          </cell>
          <cell r="D799">
            <v>0</v>
          </cell>
          <cell r="E799">
            <v>0</v>
          </cell>
        </row>
        <row r="800">
          <cell r="B800" t="str">
            <v>385100-0000 NIGAS EXPLORATION OPER INC</v>
          </cell>
          <cell r="C800">
            <v>103.69</v>
          </cell>
          <cell r="D800">
            <v>100</v>
          </cell>
          <cell r="E800">
            <v>100</v>
          </cell>
        </row>
        <row r="801">
          <cell r="B801" t="str">
            <v>385110-0000 Company Use and Free Ga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385120-0000 Company Use Imbalance Charge</v>
          </cell>
          <cell r="C802">
            <v>0</v>
          </cell>
          <cell r="D802">
            <v>0</v>
          </cell>
          <cell r="E802">
            <v>0</v>
          </cell>
        </row>
        <row r="803">
          <cell r="B803" t="str">
            <v>385130-0000 Co Use Imbalance Charge-Contra</v>
          </cell>
          <cell r="C803">
            <v>0</v>
          </cell>
          <cell r="D803">
            <v>0</v>
          </cell>
          <cell r="E803">
            <v>0</v>
          </cell>
        </row>
        <row r="804">
          <cell r="B804" t="str">
            <v>385300-0000 Gas Loss - Main Hits</v>
          </cell>
          <cell r="C804">
            <v>0</v>
          </cell>
          <cell r="D804">
            <v>0</v>
          </cell>
          <cell r="E804">
            <v>0</v>
          </cell>
        </row>
        <row r="805">
          <cell r="B805" t="str">
            <v>385310-0000 Gas Loss - Recvry hits by Cntr</v>
          </cell>
          <cell r="C805">
            <v>-57238.81</v>
          </cell>
          <cell r="D805">
            <v>-107855.91</v>
          </cell>
          <cell r="E805">
            <v>-107855.91</v>
          </cell>
        </row>
        <row r="806">
          <cell r="B806" t="str">
            <v>390100-0000 Environmtl Cost Nonrecoverable</v>
          </cell>
          <cell r="C806">
            <v>0</v>
          </cell>
          <cell r="D806">
            <v>0</v>
          </cell>
          <cell r="E806">
            <v>0</v>
          </cell>
        </row>
        <row r="807">
          <cell r="B807" t="str">
            <v>390200-0000 ENVIRONMTL COST RECOV'Y OFFSET</v>
          </cell>
          <cell r="C807">
            <v>5740418.9000000013</v>
          </cell>
          <cell r="D807">
            <v>10732657.41</v>
          </cell>
          <cell r="E807">
            <v>10732657.41</v>
          </cell>
        </row>
        <row r="808">
          <cell r="B808" t="str">
            <v>400100-0000 DIRECT LABOR REGULAR</v>
          </cell>
          <cell r="C808">
            <v>28933812.689999998</v>
          </cell>
          <cell r="D808">
            <v>28443023.680000003</v>
          </cell>
          <cell r="E808">
            <v>28443023.680000003</v>
          </cell>
        </row>
        <row r="809">
          <cell r="B809" t="str">
            <v>641000-0000 G&amp;A POSTAGE US MAIL</v>
          </cell>
          <cell r="C809">
            <v>8818360.8900000006</v>
          </cell>
          <cell r="D809">
            <v>8934878.790000001</v>
          </cell>
          <cell r="E809">
            <v>8934878.790000001</v>
          </cell>
        </row>
        <row r="810">
          <cell r="B810" t="str">
            <v>641100-0000 G&amp;A PUBLICATIONS</v>
          </cell>
          <cell r="C810">
            <v>54307.43</v>
          </cell>
          <cell r="D810">
            <v>66500.81</v>
          </cell>
          <cell r="E810">
            <v>66500.81</v>
          </cell>
        </row>
        <row r="811">
          <cell r="B811" t="str">
            <v>641200-0000 G&amp;A RENTAL EXPENSE</v>
          </cell>
          <cell r="C811">
            <v>1072808.42</v>
          </cell>
          <cell r="D811">
            <v>972524.81</v>
          </cell>
          <cell r="E811">
            <v>972524.81</v>
          </cell>
        </row>
        <row r="812">
          <cell r="B812" t="str">
            <v>641300-0000 G&amp;A SEMINARS/MEETING EXPENSES</v>
          </cell>
          <cell r="C812">
            <v>59790.42</v>
          </cell>
          <cell r="D812">
            <v>68820.42</v>
          </cell>
          <cell r="E812">
            <v>68820.42</v>
          </cell>
        </row>
        <row r="813">
          <cell r="B813" t="str">
            <v>641400-0000 G&amp;A SOFTWARE</v>
          </cell>
          <cell r="C813">
            <v>383035.49</v>
          </cell>
          <cell r="D813">
            <v>355194.78</v>
          </cell>
          <cell r="E813">
            <v>355194.78</v>
          </cell>
        </row>
        <row r="814">
          <cell r="B814" t="str">
            <v>641500-0000 G&amp;A TRAINING</v>
          </cell>
          <cell r="C814">
            <v>285381.15999999997</v>
          </cell>
          <cell r="D814">
            <v>243040.11</v>
          </cell>
          <cell r="E814">
            <v>243040.11</v>
          </cell>
        </row>
        <row r="815">
          <cell r="B815" t="str">
            <v>641600-0000 G&amp;A MEALS &amp; ENTERTAINMENT</v>
          </cell>
          <cell r="C815">
            <v>367563.69</v>
          </cell>
          <cell r="D815">
            <v>215557.94</v>
          </cell>
          <cell r="E815">
            <v>215557.94</v>
          </cell>
        </row>
        <row r="816">
          <cell r="B816" t="str">
            <v>641700-0000 G&amp;A TRANSPORTATION &amp; LODGING</v>
          </cell>
          <cell r="C816">
            <v>1216777</v>
          </cell>
          <cell r="D816">
            <v>413195.28</v>
          </cell>
          <cell r="E816">
            <v>413195.28</v>
          </cell>
        </row>
        <row r="817">
          <cell r="B817" t="str">
            <v>641800-0000 G&amp;A CONTRIBUTION</v>
          </cell>
          <cell r="C817">
            <v>97836.22</v>
          </cell>
          <cell r="D817">
            <v>117559</v>
          </cell>
          <cell r="E817">
            <v>117559</v>
          </cell>
        </row>
        <row r="818">
          <cell r="B818" t="str">
            <v>641810-0000 G&amp;A Business Permits&amp;Licences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641820-0000 G&amp;A Penalties &amp; Fines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641830-0000 Negotiated Savings Payments</v>
          </cell>
          <cell r="C820">
            <v>0</v>
          </cell>
          <cell r="D820">
            <v>13651</v>
          </cell>
          <cell r="E820">
            <v>13651</v>
          </cell>
        </row>
        <row r="821">
          <cell r="B821" t="str">
            <v>641840-0000 Security</v>
          </cell>
          <cell r="C821">
            <v>793608.58</v>
          </cell>
          <cell r="D821">
            <v>784621.22</v>
          </cell>
          <cell r="E821">
            <v>784621.22</v>
          </cell>
        </row>
        <row r="822">
          <cell r="B822" t="str">
            <v>641860-0000 Court Fees</v>
          </cell>
          <cell r="C822">
            <v>15620.75</v>
          </cell>
          <cell r="D822">
            <v>65302.97</v>
          </cell>
          <cell r="E822">
            <v>65302.97</v>
          </cell>
        </row>
        <row r="823">
          <cell r="B823" t="str">
            <v>641870-0000 Court Fees - Credit</v>
          </cell>
          <cell r="C823">
            <v>-44456.44</v>
          </cell>
          <cell r="D823">
            <v>-69321.31</v>
          </cell>
          <cell r="E823">
            <v>-69321.31</v>
          </cell>
        </row>
        <row r="824">
          <cell r="B824" t="str">
            <v>641900-0000 OTHER G&amp;A</v>
          </cell>
          <cell r="C824">
            <v>1744293.12</v>
          </cell>
          <cell r="D824">
            <v>44239.809999999823</v>
          </cell>
          <cell r="E824">
            <v>44239.809999999823</v>
          </cell>
        </row>
        <row r="825">
          <cell r="B825" t="str">
            <v>560100-0000 G&amp;A CONSULTS/PROFESSIONAL SRVS</v>
          </cell>
          <cell r="C825">
            <v>8567459.8099999987</v>
          </cell>
          <cell r="D825">
            <v>11984742.530000001</v>
          </cell>
          <cell r="E825">
            <v>11984742.530000001</v>
          </cell>
        </row>
        <row r="826">
          <cell r="B826" t="str">
            <v>560200-0000 G&amp;A CONTRACTORS</v>
          </cell>
          <cell r="C826">
            <v>5934549.3699999992</v>
          </cell>
          <cell r="D826">
            <v>3963693.69</v>
          </cell>
          <cell r="E826">
            <v>3963693.69</v>
          </cell>
        </row>
        <row r="827">
          <cell r="B827" t="str">
            <v>560300-0000 G&amp;A LEGAL MAYER BROWN &amp; PLATT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560310-0000 Legal Mayer Brown Rowe</v>
          </cell>
          <cell r="C828">
            <v>187923.96</v>
          </cell>
          <cell r="D828">
            <v>306754.13</v>
          </cell>
          <cell r="E828">
            <v>306754.13</v>
          </cell>
        </row>
        <row r="829">
          <cell r="B829" t="str">
            <v>560400-0000 G&amp;A LEGAL OTHER THAN MB&amp;P</v>
          </cell>
          <cell r="C829">
            <v>58709.79</v>
          </cell>
          <cell r="D829">
            <v>17962.060000000001</v>
          </cell>
          <cell r="E829">
            <v>17962.060000000001</v>
          </cell>
        </row>
        <row r="830">
          <cell r="B830" t="str">
            <v>560410-0000 Legal other than Mayer Brown</v>
          </cell>
          <cell r="C830">
            <v>2781393.92</v>
          </cell>
          <cell r="D830">
            <v>1110036.8899999999</v>
          </cell>
          <cell r="E830">
            <v>1110036.8899999999</v>
          </cell>
        </row>
        <row r="831">
          <cell r="B831" t="str">
            <v>560420-0000 Accrual Legal Defense</v>
          </cell>
          <cell r="C831">
            <v>-790203.36</v>
          </cell>
          <cell r="D831">
            <v>-308378.75</v>
          </cell>
          <cell r="E831">
            <v>-308378.75</v>
          </cell>
        </row>
        <row r="832">
          <cell r="B832" t="str">
            <v>560500-0000 G&amp;A MAINT FEES SRVC CONTRACTS</v>
          </cell>
          <cell r="C832">
            <v>2236391.31</v>
          </cell>
          <cell r="D832">
            <v>2311045.7000000002</v>
          </cell>
          <cell r="E832">
            <v>2311045.7000000002</v>
          </cell>
        </row>
        <row r="833">
          <cell r="B833" t="str">
            <v>560600-0000 G&amp;A MAINT FEES SOFTWARE</v>
          </cell>
          <cell r="C833">
            <v>4811614.66</v>
          </cell>
          <cell r="D833">
            <v>4545655.57</v>
          </cell>
          <cell r="E833">
            <v>4545655.57</v>
          </cell>
        </row>
        <row r="834">
          <cell r="B834" t="str">
            <v>560610-0000 G&amp;A Managed Services</v>
          </cell>
          <cell r="C834">
            <v>95196.72</v>
          </cell>
          <cell r="D834">
            <v>147020.82</v>
          </cell>
          <cell r="E834">
            <v>147020.82</v>
          </cell>
        </row>
        <row r="835">
          <cell r="B835" t="str">
            <v>560700-0000 G&amp;A TEMPORARY CLERICAL HELP</v>
          </cell>
          <cell r="C835">
            <v>121724.87</v>
          </cell>
          <cell r="D835">
            <v>118374.33</v>
          </cell>
          <cell r="E835">
            <v>118374.33</v>
          </cell>
        </row>
        <row r="836">
          <cell r="B836" t="str">
            <v>600100-0000 Vacation Pay Accrual</v>
          </cell>
          <cell r="C836">
            <v>91000</v>
          </cell>
          <cell r="D836">
            <v>36400</v>
          </cell>
          <cell r="E836">
            <v>36400</v>
          </cell>
        </row>
        <row r="837">
          <cell r="B837" t="str">
            <v>600110-0000 Corporate Unalloc Reduction</v>
          </cell>
          <cell r="C837">
            <v>0</v>
          </cell>
          <cell r="D837">
            <v>0</v>
          </cell>
          <cell r="E837">
            <v>0</v>
          </cell>
        </row>
        <row r="838">
          <cell r="B838" t="str">
            <v>600120-0000 Educational Assistance</v>
          </cell>
          <cell r="C838">
            <v>177585.07</v>
          </cell>
          <cell r="D838">
            <v>173780.28</v>
          </cell>
          <cell r="E838">
            <v>173780.28</v>
          </cell>
        </row>
        <row r="839">
          <cell r="B839" t="str">
            <v>600200-0000 Accrual for Injuries and Damag</v>
          </cell>
          <cell r="C839">
            <v>8077767.6200000001</v>
          </cell>
          <cell r="D839">
            <v>238296.71</v>
          </cell>
          <cell r="E839">
            <v>238296.71</v>
          </cell>
        </row>
        <row r="840">
          <cell r="B840" t="str">
            <v>600300-0000 INSURANCE EXPENSE</v>
          </cell>
          <cell r="C840">
            <v>4452951.1399999997</v>
          </cell>
          <cell r="D840">
            <v>4164957.21</v>
          </cell>
          <cell r="E840">
            <v>4164957.21</v>
          </cell>
        </row>
        <row r="841">
          <cell r="B841" t="str">
            <v>600400-0000 INJURIES AND DAMAGES</v>
          </cell>
          <cell r="C841">
            <v>1211006.1599999999</v>
          </cell>
          <cell r="D841">
            <v>-305521.71000000002</v>
          </cell>
          <cell r="E841">
            <v>-305521.71000000002</v>
          </cell>
        </row>
        <row r="842">
          <cell r="B842" t="str">
            <v>600500-0000 BENEFITS EXPENSE</v>
          </cell>
          <cell r="C842">
            <v>12358116.870000001</v>
          </cell>
          <cell r="D842">
            <v>13074039.01</v>
          </cell>
          <cell r="E842">
            <v>13074039.01</v>
          </cell>
        </row>
        <row r="843">
          <cell r="B843" t="str">
            <v>600600-0000 SOFTWARE EXPENSE RECLASS</v>
          </cell>
          <cell r="C843">
            <v>124400</v>
          </cell>
          <cell r="D843">
            <v>211059.77</v>
          </cell>
          <cell r="E843">
            <v>211059.77</v>
          </cell>
        </row>
        <row r="844">
          <cell r="B844" t="str">
            <v>600800-0000 CONSOLIDATED POOL CHARGES</v>
          </cell>
          <cell r="C844">
            <v>10406799.740000002</v>
          </cell>
          <cell r="D844">
            <v>12818536.66</v>
          </cell>
          <cell r="E844">
            <v>12818536.66</v>
          </cell>
        </row>
        <row r="845">
          <cell r="B845" t="str">
            <v>600900-0000 PAYROLL ADDITIVES</v>
          </cell>
          <cell r="C845">
            <v>-8977466.3800000008</v>
          </cell>
          <cell r="D845">
            <v>-8635400.0800000001</v>
          </cell>
          <cell r="E845">
            <v>-8635400.0800000001</v>
          </cell>
        </row>
        <row r="846">
          <cell r="B846" t="str">
            <v>601000-0000 CONTRIBUTIONS CORPORATE</v>
          </cell>
          <cell r="C846">
            <v>0</v>
          </cell>
          <cell r="D846">
            <v>0</v>
          </cell>
          <cell r="E846">
            <v>0</v>
          </cell>
        </row>
        <row r="847">
          <cell r="B847" t="str">
            <v>601100-0000 EMPLOYEE BENEFIT INSURANCE</v>
          </cell>
          <cell r="C847">
            <v>20501906.030000001</v>
          </cell>
          <cell r="D847">
            <v>15186921.949999999</v>
          </cell>
          <cell r="E847">
            <v>15186921.949999999</v>
          </cell>
        </row>
        <row r="848">
          <cell r="B848" t="str">
            <v>601200-0000 FUTURE HEALTH CARE</v>
          </cell>
          <cell r="C848">
            <v>20733881.039999999</v>
          </cell>
          <cell r="D848">
            <v>18329253.960000001</v>
          </cell>
          <cell r="E848">
            <v>18329253.960000001</v>
          </cell>
        </row>
        <row r="849">
          <cell r="B849" t="str">
            <v>601400-0000 Postage Corporate</v>
          </cell>
          <cell r="C849">
            <v>0</v>
          </cell>
          <cell r="D849">
            <v>0</v>
          </cell>
          <cell r="E849">
            <v>0</v>
          </cell>
        </row>
        <row r="850">
          <cell r="B850" t="str">
            <v>601500-0000 PROVISION FOR UNCOLLECTIBLES</v>
          </cell>
          <cell r="C850">
            <v>30529000</v>
          </cell>
          <cell r="D850">
            <v>35703000</v>
          </cell>
          <cell r="E850">
            <v>35703000</v>
          </cell>
        </row>
        <row r="851">
          <cell r="B851" t="str">
            <v>601600-0000 PENSION PROVISION</v>
          </cell>
          <cell r="C851">
            <v>5784925.8700000001</v>
          </cell>
          <cell r="D851">
            <v>9272487.3000000007</v>
          </cell>
          <cell r="E851">
            <v>9272487.3000000007</v>
          </cell>
        </row>
        <row r="852">
          <cell r="B852" t="str">
            <v>601700-0000 INJURIES &amp; DAMAGES TO CWIP CR</v>
          </cell>
          <cell r="C852">
            <v>-1361138.18</v>
          </cell>
          <cell r="D852">
            <v>-416888.75</v>
          </cell>
          <cell r="E852">
            <v>-416888.75</v>
          </cell>
        </row>
        <row r="853">
          <cell r="B853" t="str">
            <v>601800-0000 PENSIONS TO CWIP CREDIT</v>
          </cell>
          <cell r="C853">
            <v>-1536034.56</v>
          </cell>
          <cell r="D853">
            <v>-2629917.8199999998</v>
          </cell>
          <cell r="E853">
            <v>-2629917.8199999998</v>
          </cell>
        </row>
        <row r="854">
          <cell r="B854" t="str">
            <v>601900-0000 BENEFITS TO CWIP CREDIT</v>
          </cell>
          <cell r="C854">
            <v>-15069784.170000002</v>
          </cell>
          <cell r="D854">
            <v>-12761217.01</v>
          </cell>
          <cell r="E854">
            <v>-12761217.01</v>
          </cell>
        </row>
        <row r="855">
          <cell r="B855" t="str">
            <v>602000-0000 G&amp;A TO CWIP CREDIT</v>
          </cell>
          <cell r="C855">
            <v>-1873111.46</v>
          </cell>
          <cell r="D855">
            <v>-1930251.6</v>
          </cell>
          <cell r="E855">
            <v>-1930251.6</v>
          </cell>
        </row>
        <row r="856">
          <cell r="B856" t="str">
            <v>602100-0000 FACILITY SERVICES TO CWIP CR</v>
          </cell>
          <cell r="C856">
            <v>-2119164.06</v>
          </cell>
          <cell r="D856">
            <v>-2225592.42</v>
          </cell>
          <cell r="E856">
            <v>-2225592.42</v>
          </cell>
        </row>
        <row r="857">
          <cell r="B857" t="str">
            <v>602200-0000 Performance Unit Expense</v>
          </cell>
          <cell r="C857">
            <v>378834.44</v>
          </cell>
          <cell r="D857">
            <v>546752.47</v>
          </cell>
          <cell r="E857">
            <v>546752.47</v>
          </cell>
        </row>
        <row r="858">
          <cell r="B858" t="str">
            <v>602300-0000 NICOR STOCK DEFERRAL PLAN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602310-0000 Restricted Stock Plan</v>
          </cell>
          <cell r="C859">
            <v>417139.6</v>
          </cell>
          <cell r="D859">
            <v>360007.36</v>
          </cell>
          <cell r="E859">
            <v>360007.36</v>
          </cell>
        </row>
        <row r="860">
          <cell r="B860" t="str">
            <v>602320-0000 SERP</v>
          </cell>
          <cell r="C860">
            <v>16371.33</v>
          </cell>
          <cell r="D860">
            <v>17634.82</v>
          </cell>
          <cell r="E860">
            <v>17634.82</v>
          </cell>
        </row>
        <row r="861">
          <cell r="B861" t="str">
            <v>602330-0000 SERP - Comp Expense - MTM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641910-0000 FLEET ADMIN TO CWIP CREDIT</v>
          </cell>
          <cell r="C862">
            <v>-3029230.92</v>
          </cell>
          <cell r="D862">
            <v>-3127071.21</v>
          </cell>
          <cell r="E862">
            <v>-3127071.21</v>
          </cell>
        </row>
        <row r="863">
          <cell r="B863" t="str">
            <v>641920-0000 Operating Admin to CWIP Credit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641930-0000 Engineering to CWIP Credit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641940-0000 STORE HANDLING TO CWIP CREDIT</v>
          </cell>
          <cell r="C865">
            <v>-1089413.5900000001</v>
          </cell>
          <cell r="D865">
            <v>-1194843.18</v>
          </cell>
          <cell r="E865">
            <v>-1194843.18</v>
          </cell>
        </row>
        <row r="866">
          <cell r="B866" t="str">
            <v>602340-0000 SERP - Comp Exp Contra-Inv.Inc</v>
          </cell>
          <cell r="C866">
            <v>0</v>
          </cell>
          <cell r="D866">
            <v>0</v>
          </cell>
          <cell r="E866">
            <v>0</v>
          </cell>
        </row>
        <row r="867">
          <cell r="B867" t="str">
            <v>602350-0000 Nicor Stock Options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602400-0000 NICOR BONUS PLAN</v>
          </cell>
          <cell r="C868">
            <v>737.89</v>
          </cell>
          <cell r="D868">
            <v>-82835.149999999994</v>
          </cell>
          <cell r="E868">
            <v>-82835.149999999994</v>
          </cell>
        </row>
        <row r="869">
          <cell r="B869" t="str">
            <v>602500-0000 WEATHER INSURANCE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602510-0000 Rate Evaluation Costs - Amort</v>
          </cell>
          <cell r="C870">
            <v>1588030.08</v>
          </cell>
          <cell r="D870">
            <v>1588030.08</v>
          </cell>
          <cell r="E870">
            <v>1588030.08</v>
          </cell>
        </row>
        <row r="871">
          <cell r="B871" t="str">
            <v>602600-0000 Franchise Gas - Cash Pymt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602610-0000 Company Use &amp; Franchise Gas</v>
          </cell>
          <cell r="C872">
            <v>9209956.7999999989</v>
          </cell>
          <cell r="D872">
            <v>10247216.610000001</v>
          </cell>
          <cell r="E872">
            <v>10247216.610000001</v>
          </cell>
        </row>
        <row r="873">
          <cell r="B873" t="str">
            <v>640100-0000 G&amp;A ADVERTISING</v>
          </cell>
          <cell r="C873">
            <v>693567.9</v>
          </cell>
          <cell r="D873">
            <v>372539.68</v>
          </cell>
          <cell r="E873">
            <v>372539.68</v>
          </cell>
        </row>
        <row r="874">
          <cell r="B874" t="str">
            <v>640200-0000 G&amp;A CELL PHONES</v>
          </cell>
          <cell r="C874">
            <v>761008.35</v>
          </cell>
          <cell r="D874">
            <v>472652.9</v>
          </cell>
          <cell r="E874">
            <v>472652.9</v>
          </cell>
        </row>
        <row r="875">
          <cell r="B875" t="str">
            <v>640300-0000 G&amp;A PAGERS</v>
          </cell>
          <cell r="C875">
            <v>4497.54</v>
          </cell>
          <cell r="D875">
            <v>5013.5200000000004</v>
          </cell>
          <cell r="E875">
            <v>5013.5200000000004</v>
          </cell>
        </row>
        <row r="876">
          <cell r="B876" t="str">
            <v>640400-0000 G&amp;A COMMUNICATION SERVICES</v>
          </cell>
          <cell r="C876">
            <v>2343334.7200000002</v>
          </cell>
          <cell r="D876">
            <v>2137110.7799999998</v>
          </cell>
          <cell r="E876">
            <v>2137110.7799999998</v>
          </cell>
        </row>
        <row r="877">
          <cell r="B877" t="str">
            <v>640500-0000 G&amp;A DUPLICATING EXP</v>
          </cell>
          <cell r="C877">
            <v>235036.52</v>
          </cell>
          <cell r="D877">
            <v>292188.09999999998</v>
          </cell>
          <cell r="E877">
            <v>292188.09999999998</v>
          </cell>
        </row>
        <row r="878">
          <cell r="B878" t="str">
            <v>640600-0000 G&amp;A FORMS</v>
          </cell>
          <cell r="C878">
            <v>2285175.9900000002</v>
          </cell>
          <cell r="D878">
            <v>2241107.0699999998</v>
          </cell>
          <cell r="E878">
            <v>2241107.0699999998</v>
          </cell>
        </row>
        <row r="879">
          <cell r="B879" t="str">
            <v>640700-0000 G&amp;A MEMBERSHIPS/DUES</v>
          </cell>
          <cell r="C879">
            <v>904958.9</v>
          </cell>
          <cell r="D879">
            <v>879840.96</v>
          </cell>
          <cell r="E879">
            <v>879840.96</v>
          </cell>
        </row>
        <row r="880">
          <cell r="B880" t="str">
            <v>640800-0000 G&amp;A OFFICE SUPPLIES</v>
          </cell>
          <cell r="C880">
            <v>382945.22</v>
          </cell>
          <cell r="D880">
            <v>407182.1</v>
          </cell>
          <cell r="E880">
            <v>407182.1</v>
          </cell>
        </row>
        <row r="881">
          <cell r="B881" t="str">
            <v>640820-0000 G&amp;A Computing Supplies&amp;Srvcs</v>
          </cell>
          <cell r="C881">
            <v>168439.55</v>
          </cell>
          <cell r="D881">
            <v>260891.68</v>
          </cell>
          <cell r="E881">
            <v>260891.68</v>
          </cell>
        </row>
        <row r="882">
          <cell r="B882" t="str">
            <v>640830-0000 G&amp;A Cafeteria &amp; Catering</v>
          </cell>
          <cell r="C882">
            <v>408456.82</v>
          </cell>
          <cell r="D882">
            <v>395325.83</v>
          </cell>
          <cell r="E882">
            <v>395325.83</v>
          </cell>
        </row>
        <row r="883">
          <cell r="B883" t="str">
            <v>640840-0000 G&amp;A Sponsorship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640850-0000 G&amp;A Directors Fees</v>
          </cell>
          <cell r="C884">
            <v>411000</v>
          </cell>
          <cell r="D884">
            <v>432000</v>
          </cell>
          <cell r="E884">
            <v>432000</v>
          </cell>
        </row>
        <row r="885">
          <cell r="B885" t="str">
            <v>640900-0000 G&amp;A POSTAGE SHIPPING</v>
          </cell>
          <cell r="C885">
            <v>31853.06</v>
          </cell>
          <cell r="D885">
            <v>27033.46</v>
          </cell>
          <cell r="E885">
            <v>27033.46</v>
          </cell>
        </row>
        <row r="886">
          <cell r="B886" t="str">
            <v>Summary Taxes Other than Incom (TXOTHINCTAX)</v>
          </cell>
          <cell r="C886">
            <v>172278338.76000011</v>
          </cell>
          <cell r="D886">
            <v>164635513.4300001</v>
          </cell>
          <cell r="E886">
            <v>164635513.4300001</v>
          </cell>
        </row>
        <row r="887">
          <cell r="B887" t="str">
            <v>Taxes Other than Income Taxes (408.10)</v>
          </cell>
          <cell r="C887">
            <v>172278338.76000011</v>
          </cell>
          <cell r="D887">
            <v>164635513.4300001</v>
          </cell>
          <cell r="E887">
            <v>164635513.4300001</v>
          </cell>
        </row>
        <row r="888">
          <cell r="B888" t="str">
            <v>710220-0000 PENALTIES &amp; FINES</v>
          </cell>
          <cell r="C888">
            <v>-92524.72</v>
          </cell>
          <cell r="D888">
            <v>770.38</v>
          </cell>
          <cell r="E888">
            <v>770.38</v>
          </cell>
        </row>
        <row r="889">
          <cell r="B889" t="str">
            <v>710210-0000 State Gas Use Tax</v>
          </cell>
          <cell r="C889">
            <v>23395250.649999999</v>
          </cell>
          <cell r="D889">
            <v>23035094.660000004</v>
          </cell>
          <cell r="E889">
            <v>23035094.660000004</v>
          </cell>
        </row>
        <row r="890">
          <cell r="B890" t="str">
            <v>716220-0000 Worker Compensation Tax Cap Cr</v>
          </cell>
          <cell r="C890">
            <v>0</v>
          </cell>
          <cell r="D890">
            <v>0</v>
          </cell>
          <cell r="E890">
            <v>0</v>
          </cell>
        </row>
        <row r="891">
          <cell r="B891" t="str">
            <v>716210-0000 Workers Compensation Tax</v>
          </cell>
          <cell r="C891">
            <v>0</v>
          </cell>
          <cell r="D891">
            <v>0</v>
          </cell>
          <cell r="E891">
            <v>0</v>
          </cell>
        </row>
        <row r="892">
          <cell r="B892" t="str">
            <v>716200-0000 Other Taxes</v>
          </cell>
          <cell r="C892">
            <v>2622</v>
          </cell>
          <cell r="D892">
            <v>2622</v>
          </cell>
          <cell r="E892">
            <v>2622</v>
          </cell>
        </row>
        <row r="893">
          <cell r="B893" t="str">
            <v>716190-0000 Real Estate Taxes to CWIP - CR</v>
          </cell>
          <cell r="C893">
            <v>-824834.6</v>
          </cell>
          <cell r="D893">
            <v>-715408.05</v>
          </cell>
          <cell r="E893">
            <v>-715408.05</v>
          </cell>
        </row>
        <row r="894">
          <cell r="B894" t="str">
            <v>716100-0000 REAL ESTATE TAXES</v>
          </cell>
          <cell r="C894">
            <v>3436810.79</v>
          </cell>
          <cell r="D894">
            <v>2980866.91</v>
          </cell>
          <cell r="E894">
            <v>2980866.91</v>
          </cell>
        </row>
        <row r="895">
          <cell r="B895" t="str">
            <v>716000-0000 SALES TAX EXPENSE</v>
          </cell>
          <cell r="C895">
            <v>0</v>
          </cell>
          <cell r="D895">
            <v>0</v>
          </cell>
          <cell r="E895">
            <v>0</v>
          </cell>
        </row>
        <row r="896">
          <cell r="B896" t="str">
            <v>715900-0000 Sales and Use Tax Expense</v>
          </cell>
          <cell r="C896">
            <v>0</v>
          </cell>
          <cell r="D896">
            <v>0</v>
          </cell>
          <cell r="E896">
            <v>0</v>
          </cell>
        </row>
        <row r="897">
          <cell r="B897" t="str">
            <v>715800-0000 STATE FRANCHISE TAX EXP</v>
          </cell>
          <cell r="C897">
            <v>128507.1</v>
          </cell>
          <cell r="D897">
            <v>128691.29</v>
          </cell>
          <cell r="E897">
            <v>128691.29</v>
          </cell>
        </row>
        <row r="898">
          <cell r="B898" t="str">
            <v>715700-0000 STATE INVESTED CAP TAX EXP</v>
          </cell>
          <cell r="C898">
            <v>8518865</v>
          </cell>
          <cell r="D898">
            <v>8189153</v>
          </cell>
          <cell r="E898">
            <v>8189153</v>
          </cell>
        </row>
        <row r="899">
          <cell r="B899" t="str">
            <v>710100-0000 MUNICIPAL UTILITIES TAX</v>
          </cell>
          <cell r="C899">
            <v>42094718.539999999</v>
          </cell>
          <cell r="D899">
            <v>42459683.330000006</v>
          </cell>
          <cell r="E899">
            <v>42459683.330000006</v>
          </cell>
        </row>
        <row r="900">
          <cell r="B900" t="str">
            <v>710200-0000 STATE GAS REVENUE TAXES</v>
          </cell>
          <cell r="C900">
            <v>62722039.189999998</v>
          </cell>
          <cell r="D900">
            <v>58589188.189999998</v>
          </cell>
          <cell r="E900">
            <v>58589188.189999998</v>
          </cell>
        </row>
        <row r="901">
          <cell r="B901" t="str">
            <v>710300-0000 STATE PUBLIC UTILITIES TAXES</v>
          </cell>
          <cell r="C901">
            <v>1877685.48</v>
          </cell>
          <cell r="D901">
            <v>2191393.9300000002</v>
          </cell>
          <cell r="E901">
            <v>2191393.9300000002</v>
          </cell>
        </row>
        <row r="902">
          <cell r="B902" t="str">
            <v>710400-0000 GAS USE TAXES</v>
          </cell>
          <cell r="C902">
            <v>22927769.099999998</v>
          </cell>
          <cell r="D902">
            <v>19669642.960000001</v>
          </cell>
          <cell r="E902">
            <v>19669642.960000001</v>
          </cell>
        </row>
        <row r="903">
          <cell r="B903" t="str">
            <v>715100-0000 FEDERAL INS CONTRIBUTION TAX</v>
          </cell>
          <cell r="C903">
            <v>10829858.720000001</v>
          </cell>
          <cell r="D903">
            <v>10919572.379999999</v>
          </cell>
          <cell r="E903">
            <v>10919572.379999999</v>
          </cell>
        </row>
        <row r="904">
          <cell r="B904" t="str">
            <v>715200-0000 FEDERAL INS CONTRIB TAX CAP CR</v>
          </cell>
          <cell r="C904">
            <v>-3140659.03</v>
          </cell>
          <cell r="D904">
            <v>-3166675.99</v>
          </cell>
          <cell r="E904">
            <v>-3166675.99</v>
          </cell>
        </row>
        <row r="905">
          <cell r="B905" t="str">
            <v>715300-0000 FEDERAL UNEMPLOYMENT INS TAX</v>
          </cell>
          <cell r="C905">
            <v>129191.44</v>
          </cell>
          <cell r="D905">
            <v>131266.97</v>
          </cell>
          <cell r="E905">
            <v>131266.97</v>
          </cell>
        </row>
        <row r="906">
          <cell r="B906" t="str">
            <v>715400-0000 FED UNEMPLOY INS TAX CAP CR</v>
          </cell>
          <cell r="C906">
            <v>-37465.53</v>
          </cell>
          <cell r="D906">
            <v>-38067.42</v>
          </cell>
          <cell r="E906">
            <v>-38067.42</v>
          </cell>
        </row>
        <row r="907">
          <cell r="B907" t="str">
            <v>715500-0000 STATE UNEMPLOYMENT INS TAX</v>
          </cell>
          <cell r="C907">
            <v>437330.49</v>
          </cell>
          <cell r="D907">
            <v>362984.36</v>
          </cell>
          <cell r="E907">
            <v>362984.36</v>
          </cell>
        </row>
        <row r="908">
          <cell r="B908" t="str">
            <v>715600-0000 STATE UNEMPLOY INS TAX CAP CR</v>
          </cell>
          <cell r="C908">
            <v>-126825.86</v>
          </cell>
          <cell r="D908">
            <v>-105265.47</v>
          </cell>
          <cell r="E908">
            <v>-105265.47</v>
          </cell>
        </row>
        <row r="909">
          <cell r="B909" t="str">
            <v>Unknown Accounts</v>
          </cell>
          <cell r="C909">
            <v>0</v>
          </cell>
          <cell r="D909">
            <v>0</v>
          </cell>
          <cell r="E90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s"/>
      <sheetName val="Tax Rollforward"/>
      <sheetName val="M &amp; E"/>
      <sheetName val="Lobbying"/>
      <sheetName val="Club Dues"/>
      <sheetName val="Severance"/>
      <sheetName val="Pension"/>
      <sheetName val="Capitalized Uniforms"/>
      <sheetName val="Accident Reserve"/>
      <sheetName val="Directors Comp"/>
      <sheetName val="Accrued Bonus"/>
      <sheetName val="Peachtre Ctr"/>
      <sheetName val="Lawrenceville"/>
      <sheetName val="ERC"/>
      <sheetName val="Bad Debt Reserve"/>
      <sheetName val="ERC Over(Under)"/>
      <sheetName val="FAS-106 Accrued"/>
      <sheetName val="FAS-106 Other"/>
      <sheetName val="Unamortized Loss"/>
      <sheetName val="Deferred Pension Gain"/>
      <sheetName val="MARTA"/>
      <sheetName val="Property"/>
      <sheetName val="Accr Vacation"/>
      <sheetName val="OWIP"/>
      <sheetName val="Inventory Cap"/>
      <sheetName val="Charitable Contr"/>
      <sheetName val="Insurance Reserve"/>
      <sheetName val="PGA162090"/>
      <sheetName val="PGA162070"/>
      <sheetName val="PGA Other"/>
      <sheetName val="Initiation Fee"/>
      <sheetName val="Taxes"/>
      <sheetName val="Ad Valorem"/>
      <sheetName val="Download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Tax Rollfoward"/>
      <sheetName val="TEMPS - Qtrly - 2"/>
      <sheetName val="Temporary - FYE - 2"/>
      <sheetName val="BS Download"/>
      <sheetName val="IS Download"/>
      <sheetName val="Perm-Qtrly"/>
      <sheetName val="Temp-Qtrly-1"/>
      <sheetName val="Environmental Response"/>
      <sheetName val="Temporary - FYE - 1"/>
      <sheetName val="Balance Sheet"/>
      <sheetName val="Income Statement"/>
      <sheetName val="Deferred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0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31250.01</v>
          </cell>
          <cell r="F13">
            <v>0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0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520</v>
          </cell>
          <cell r="F15">
            <v>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193.29</v>
          </cell>
          <cell r="F17">
            <v>0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98945.13</v>
          </cell>
          <cell r="F18">
            <v>0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7189.759999999998</v>
          </cell>
          <cell r="F19">
            <v>0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27116.39</v>
          </cell>
          <cell r="F20">
            <v>0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11397.69</v>
          </cell>
          <cell r="F21">
            <v>0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515.76</v>
          </cell>
          <cell r="F22">
            <v>0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14868.4</v>
          </cell>
          <cell r="F23">
            <v>0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2507.46</v>
          </cell>
          <cell r="F24">
            <v>0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173.93</v>
          </cell>
          <cell r="F26">
            <v>0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531500</v>
          </cell>
          <cell r="F27">
            <v>0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784889.46</v>
          </cell>
          <cell r="F28">
            <v>0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2370184.91</v>
          </cell>
          <cell r="F29">
            <v>0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15250</v>
          </cell>
          <cell r="F30">
            <v>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679403.78</v>
          </cell>
          <cell r="F31">
            <v>0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950</v>
          </cell>
          <cell r="F32">
            <v>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183459.02</v>
          </cell>
          <cell r="F33">
            <v>0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60.27999999999997</v>
          </cell>
          <cell r="F34">
            <v>0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36994282.939999998</v>
          </cell>
          <cell r="F36">
            <v>0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4170.7</v>
          </cell>
          <cell r="F37">
            <v>0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30415156.809999999</v>
          </cell>
          <cell r="F38">
            <v>0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884364.7</v>
          </cell>
          <cell r="F39">
            <v>0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663032.07999999996</v>
          </cell>
          <cell r="F40">
            <v>0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514603.98</v>
          </cell>
          <cell r="F41">
            <v>0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8866908.9600000009</v>
          </cell>
          <cell r="F42">
            <v>0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12892200.09</v>
          </cell>
          <cell r="F43">
            <v>0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384300</v>
          </cell>
          <cell r="F44">
            <v>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138101.12</v>
          </cell>
          <cell r="F45">
            <v>0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3780</v>
          </cell>
          <cell r="F46">
            <v>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7257.65</v>
          </cell>
          <cell r="F47">
            <v>0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18942.66</v>
          </cell>
          <cell r="F48">
            <v>0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76990.600000000006</v>
          </cell>
          <cell r="F49">
            <v>0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1140</v>
          </cell>
          <cell r="F50">
            <v>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-2573.86</v>
          </cell>
          <cell r="F51">
            <v>0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5262313.6399999997</v>
          </cell>
          <cell r="F52">
            <v>0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3957115.31</v>
          </cell>
          <cell r="F53">
            <v>0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6.37</v>
          </cell>
          <cell r="F54">
            <v>0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963870</v>
          </cell>
          <cell r="F55">
            <v>0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3425224</v>
          </cell>
          <cell r="F56">
            <v>0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-2557.5</v>
          </cell>
          <cell r="F57">
            <v>0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2985324.22</v>
          </cell>
          <cell r="F58">
            <v>0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27380048.140000001</v>
          </cell>
          <cell r="F59">
            <v>0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0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0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72131.48</v>
          </cell>
          <cell r="F62">
            <v>0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7518.48</v>
          </cell>
          <cell r="F63">
            <v>0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139491.44</v>
          </cell>
          <cell r="F64">
            <v>0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43963.82</v>
          </cell>
          <cell r="F65">
            <v>0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0</v>
          </cell>
          <cell r="F66">
            <v>0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966.22</v>
          </cell>
          <cell r="F67">
            <v>0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206286.85</v>
          </cell>
          <cell r="F68">
            <v>0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290219.65999999997</v>
          </cell>
          <cell r="F69">
            <v>0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165462.44</v>
          </cell>
          <cell r="F70">
            <v>0</v>
          </cell>
          <cell r="G70">
            <v>185786.18</v>
          </cell>
        </row>
        <row r="71">
          <cell r="C71" t="str">
            <v>Operating Revenues</v>
          </cell>
          <cell r="E71">
            <v>144240032.56</v>
          </cell>
          <cell r="F71">
            <v>0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3957115.31</v>
          </cell>
          <cell r="F73">
            <v>0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27386752.109999999</v>
          </cell>
          <cell r="F74">
            <v>0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0</v>
          </cell>
          <cell r="F75">
            <v>0</v>
          </cell>
          <cell r="G75">
            <v>80621.13</v>
          </cell>
        </row>
        <row r="76">
          <cell r="C76" t="str">
            <v>Cost of Sales</v>
          </cell>
          <cell r="E76">
            <v>31343867.419999998</v>
          </cell>
          <cell r="F76">
            <v>0</v>
          </cell>
          <cell r="G76">
            <v>4327771.82</v>
          </cell>
        </row>
        <row r="78">
          <cell r="C78" t="str">
            <v>Operating Margin</v>
          </cell>
          <cell r="E78">
            <v>112896165.14</v>
          </cell>
          <cell r="F78">
            <v>0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0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0</v>
          </cell>
          <cell r="F81">
            <v>0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360.95</v>
          </cell>
          <cell r="F82">
            <v>0</v>
          </cell>
          <cell r="G82">
            <v>0</v>
          </cell>
        </row>
        <row r="83">
          <cell r="B83" t="str">
            <v>600010</v>
          </cell>
          <cell r="C83" t="str">
            <v>Pay-LNG Maint. of Comp. Equip</v>
          </cell>
          <cell r="E83">
            <v>67.900000000000006</v>
          </cell>
          <cell r="F83">
            <v>0</v>
          </cell>
          <cell r="G83">
            <v>0</v>
          </cell>
        </row>
        <row r="84">
          <cell r="B84" t="str">
            <v>600011</v>
          </cell>
          <cell r="C84" t="str">
            <v>Pay-LNG Maint. of Other Equip</v>
          </cell>
          <cell r="E84">
            <v>723.95</v>
          </cell>
          <cell r="F84">
            <v>0</v>
          </cell>
          <cell r="G84">
            <v>353.68</v>
          </cell>
        </row>
        <row r="85">
          <cell r="B85" t="str">
            <v>600020</v>
          </cell>
          <cell r="C85" t="str">
            <v>Pay-Distribution Superv/Eng</v>
          </cell>
          <cell r="E85">
            <v>461952.62</v>
          </cell>
          <cell r="F85">
            <v>0</v>
          </cell>
          <cell r="G85">
            <v>461522.52</v>
          </cell>
        </row>
        <row r="86">
          <cell r="B86" t="str">
            <v>600021</v>
          </cell>
          <cell r="C86" t="str">
            <v>Pay-Design Gas Sys. Improv.</v>
          </cell>
          <cell r="E86">
            <v>2626.93</v>
          </cell>
          <cell r="F86">
            <v>0</v>
          </cell>
          <cell r="G86">
            <v>16517.02</v>
          </cell>
        </row>
        <row r="87">
          <cell r="B87" t="str">
            <v>600022</v>
          </cell>
          <cell r="C87" t="str">
            <v>Pay-Distribution Load Dispatch</v>
          </cell>
          <cell r="E87">
            <v>81343.09</v>
          </cell>
          <cell r="F87">
            <v>0</v>
          </cell>
          <cell r="G87">
            <v>74374.52</v>
          </cell>
        </row>
        <row r="88">
          <cell r="B88" t="str">
            <v>600023</v>
          </cell>
          <cell r="C88" t="str">
            <v>Pay-Perform Annual Survey</v>
          </cell>
          <cell r="E88">
            <v>3631.76</v>
          </cell>
          <cell r="F88">
            <v>0</v>
          </cell>
          <cell r="G88">
            <v>3914.03</v>
          </cell>
        </row>
        <row r="89">
          <cell r="B89" t="str">
            <v>600024</v>
          </cell>
          <cell r="C89" t="str">
            <v>Pay-Perform 3-Year Survey</v>
          </cell>
          <cell r="E89">
            <v>2003.53</v>
          </cell>
          <cell r="F89">
            <v>0</v>
          </cell>
          <cell r="G89">
            <v>2077.7600000000002</v>
          </cell>
        </row>
        <row r="90">
          <cell r="B90" t="str">
            <v>600025</v>
          </cell>
          <cell r="C90" t="str">
            <v>Pay-Perform 5-Year Survey</v>
          </cell>
          <cell r="E90">
            <v>2489.8200000000002</v>
          </cell>
          <cell r="F90">
            <v>0</v>
          </cell>
          <cell r="G90">
            <v>1443.59</v>
          </cell>
        </row>
        <row r="91">
          <cell r="B91" t="str">
            <v>600026</v>
          </cell>
          <cell r="C91" t="str">
            <v>Pay-Perform Survey-Bus. Dist</v>
          </cell>
          <cell r="E91">
            <v>3718.02</v>
          </cell>
          <cell r="F91">
            <v>0</v>
          </cell>
          <cell r="G91">
            <v>3479</v>
          </cell>
        </row>
        <row r="92">
          <cell r="B92" t="str">
            <v>600027</v>
          </cell>
          <cell r="C92" t="str">
            <v>Pay-Perform Survey-Trans. Pipe</v>
          </cell>
          <cell r="E92">
            <v>448.79</v>
          </cell>
          <cell r="F92">
            <v>0</v>
          </cell>
          <cell r="G92">
            <v>275.14999999999998</v>
          </cell>
        </row>
        <row r="93">
          <cell r="B93" t="str">
            <v>600028</v>
          </cell>
          <cell r="C93" t="str">
            <v>Pay-Perform Manhole Survey</v>
          </cell>
          <cell r="E93">
            <v>20297.46</v>
          </cell>
          <cell r="F93">
            <v>0</v>
          </cell>
          <cell r="G93">
            <v>19208.09</v>
          </cell>
        </row>
        <row r="94">
          <cell r="B94" t="str">
            <v>600029</v>
          </cell>
          <cell r="C94" t="str">
            <v>Pay-Perform Leak Survey-Other</v>
          </cell>
          <cell r="E94">
            <v>152.18</v>
          </cell>
          <cell r="F94">
            <v>0</v>
          </cell>
          <cell r="G94">
            <v>406.93</v>
          </cell>
        </row>
        <row r="95">
          <cell r="B95" t="str">
            <v>600030</v>
          </cell>
          <cell r="C95" t="str">
            <v>Pay - Inspect Cathodic Prot.Sy</v>
          </cell>
          <cell r="E95">
            <v>173608.3</v>
          </cell>
          <cell r="F95">
            <v>0</v>
          </cell>
          <cell r="G95">
            <v>166789.96</v>
          </cell>
        </row>
        <row r="96">
          <cell r="B96" t="str">
            <v>600031</v>
          </cell>
          <cell r="C96" t="str">
            <v>Pay - Locate Mains and Service</v>
          </cell>
          <cell r="E96">
            <v>66769.460000000006</v>
          </cell>
          <cell r="F96">
            <v>0</v>
          </cell>
          <cell r="G96">
            <v>69619.87</v>
          </cell>
        </row>
        <row r="97">
          <cell r="B97" t="str">
            <v>600032</v>
          </cell>
          <cell r="C97" t="str">
            <v>Pay-Right-of-Way Upkeep</v>
          </cell>
          <cell r="E97">
            <v>6685.97</v>
          </cell>
          <cell r="F97">
            <v>0</v>
          </cell>
          <cell r="G97">
            <v>10455.59</v>
          </cell>
        </row>
        <row r="98">
          <cell r="B98" t="str">
            <v>600033</v>
          </cell>
          <cell r="C98" t="str">
            <v>Pay - Relocate Service</v>
          </cell>
          <cell r="E98">
            <v>30997.87</v>
          </cell>
          <cell r="F98">
            <v>0</v>
          </cell>
          <cell r="G98">
            <v>42613.69</v>
          </cell>
        </row>
        <row r="99">
          <cell r="B99" t="str">
            <v>600034</v>
          </cell>
          <cell r="C99" t="str">
            <v>Pay - Perform Em. Valve Insp.</v>
          </cell>
          <cell r="E99">
            <v>14510.56</v>
          </cell>
          <cell r="F99">
            <v>0</v>
          </cell>
          <cell r="G99">
            <v>10485.200000000001</v>
          </cell>
        </row>
        <row r="100">
          <cell r="B100" t="str">
            <v>600035</v>
          </cell>
          <cell r="C100" t="str">
            <v>Pay-Serv.StandBy\Beeper Time</v>
          </cell>
          <cell r="E100">
            <v>344432.23</v>
          </cell>
          <cell r="F100">
            <v>0</v>
          </cell>
          <cell r="G100">
            <v>377643.98</v>
          </cell>
        </row>
        <row r="101">
          <cell r="B101" t="str">
            <v>600036</v>
          </cell>
          <cell r="C101" t="str">
            <v>Pay-Ser.Ctr.-Dist.-SdByBprTime</v>
          </cell>
          <cell r="E101">
            <v>338591.07</v>
          </cell>
          <cell r="F101">
            <v>0</v>
          </cell>
          <cell r="G101">
            <v>389464.73</v>
          </cell>
        </row>
        <row r="102">
          <cell r="B102" t="str">
            <v>600037</v>
          </cell>
          <cell r="C102" t="str">
            <v>Pay - Investigate Leaks Dist.</v>
          </cell>
          <cell r="E102">
            <v>42728.58</v>
          </cell>
          <cell r="F102">
            <v>0</v>
          </cell>
          <cell r="G102">
            <v>40098.92</v>
          </cell>
        </row>
        <row r="103">
          <cell r="B103" t="str">
            <v>600038</v>
          </cell>
          <cell r="C103" t="str">
            <v>Pay - Regulator Stat. Inspect.</v>
          </cell>
          <cell r="E103">
            <v>103124.38</v>
          </cell>
          <cell r="F103">
            <v>0</v>
          </cell>
          <cell r="G103">
            <v>91382.41</v>
          </cell>
        </row>
        <row r="104">
          <cell r="B104" t="str">
            <v>600039</v>
          </cell>
          <cell r="C104" t="str">
            <v>Pay - City Gate Stations</v>
          </cell>
          <cell r="E104">
            <v>577.69000000000005</v>
          </cell>
          <cell r="F104">
            <v>0</v>
          </cell>
          <cell r="G104">
            <v>391.51</v>
          </cell>
        </row>
        <row r="105">
          <cell r="B105" t="str">
            <v>600040</v>
          </cell>
          <cell r="C105" t="str">
            <v>Pay - Inspect and Operate STAR</v>
          </cell>
          <cell r="E105">
            <v>394.64</v>
          </cell>
          <cell r="F105">
            <v>0</v>
          </cell>
          <cell r="G105">
            <v>1912.06</v>
          </cell>
        </row>
        <row r="106">
          <cell r="B106" t="str">
            <v>600041</v>
          </cell>
          <cell r="C106" t="str">
            <v>Pay ERTs</v>
          </cell>
          <cell r="E106">
            <v>179769.51</v>
          </cell>
          <cell r="F106">
            <v>0</v>
          </cell>
          <cell r="G106">
            <v>185042.84</v>
          </cell>
        </row>
        <row r="107">
          <cell r="B107" t="str">
            <v>600042</v>
          </cell>
          <cell r="C107" t="str">
            <v>Pay - Single Reads</v>
          </cell>
          <cell r="E107">
            <v>257231.92</v>
          </cell>
          <cell r="F107">
            <v>0</v>
          </cell>
          <cell r="G107">
            <v>231803.94</v>
          </cell>
        </row>
        <row r="108">
          <cell r="B108" t="str">
            <v>600043</v>
          </cell>
          <cell r="C108" t="str">
            <v>Pay - Turn-off Service</v>
          </cell>
          <cell r="E108">
            <v>537354.98</v>
          </cell>
          <cell r="F108">
            <v>0</v>
          </cell>
          <cell r="G108">
            <v>609451.05000000005</v>
          </cell>
        </row>
        <row r="109">
          <cell r="B109" t="str">
            <v>600044</v>
          </cell>
          <cell r="C109" t="str">
            <v>Pay - Activate Meter</v>
          </cell>
          <cell r="E109">
            <v>1236836.17</v>
          </cell>
          <cell r="F109">
            <v>0</v>
          </cell>
          <cell r="G109">
            <v>1710759.79</v>
          </cell>
        </row>
        <row r="110">
          <cell r="B110" t="str">
            <v>600045</v>
          </cell>
          <cell r="C110" t="str">
            <v>Pay - Investigate Leaks</v>
          </cell>
          <cell r="E110">
            <v>582625.46</v>
          </cell>
          <cell r="F110">
            <v>0</v>
          </cell>
          <cell r="G110">
            <v>656038.57999999996</v>
          </cell>
        </row>
        <row r="111">
          <cell r="B111" t="str">
            <v>600046</v>
          </cell>
          <cell r="C111" t="str">
            <v>Pay-PT Meter Change</v>
          </cell>
          <cell r="E111">
            <v>45077.77</v>
          </cell>
          <cell r="F111">
            <v>0</v>
          </cell>
          <cell r="G111">
            <v>23566.97</v>
          </cell>
        </row>
        <row r="112">
          <cell r="B112" t="str">
            <v>600047</v>
          </cell>
          <cell r="C112" t="str">
            <v>Pay- No Gas AGLC Work</v>
          </cell>
          <cell r="E112">
            <v>141314.64000000001</v>
          </cell>
          <cell r="F112">
            <v>0</v>
          </cell>
          <cell r="G112">
            <v>165909.47</v>
          </cell>
        </row>
        <row r="113">
          <cell r="B113" t="str">
            <v>600048</v>
          </cell>
          <cell r="C113" t="str">
            <v>Pay - Mapping Services</v>
          </cell>
          <cell r="E113">
            <v>5748.93</v>
          </cell>
          <cell r="F113">
            <v>0</v>
          </cell>
          <cell r="G113">
            <v>4575.55</v>
          </cell>
        </row>
        <row r="114">
          <cell r="B114" t="str">
            <v>600049</v>
          </cell>
          <cell r="C114" t="str">
            <v>Pay - Serv. Wk. Order not Comp</v>
          </cell>
          <cell r="E114">
            <v>28505.46</v>
          </cell>
          <cell r="F114">
            <v>0</v>
          </cell>
          <cell r="G114">
            <v>32000.29</v>
          </cell>
        </row>
        <row r="115">
          <cell r="B115" t="str">
            <v>600050</v>
          </cell>
          <cell r="C115" t="str">
            <v>Pay- Perform Disp. Operations</v>
          </cell>
          <cell r="E115">
            <v>336976.63</v>
          </cell>
          <cell r="F115">
            <v>0</v>
          </cell>
          <cell r="G115">
            <v>395639.64</v>
          </cell>
        </row>
        <row r="116">
          <cell r="B116" t="str">
            <v>600051</v>
          </cell>
          <cell r="C116" t="str">
            <v>Pay-Investigate- Other Service</v>
          </cell>
          <cell r="E116">
            <v>20304.89</v>
          </cell>
          <cell r="F116">
            <v>0</v>
          </cell>
          <cell r="G116">
            <v>14043.44</v>
          </cell>
        </row>
        <row r="117">
          <cell r="B117" t="str">
            <v>600060</v>
          </cell>
          <cell r="C117" t="str">
            <v>Pay-Maint. Super/Eng.-Distr.</v>
          </cell>
          <cell r="E117">
            <v>111610.42</v>
          </cell>
          <cell r="F117">
            <v>0</v>
          </cell>
          <cell r="G117">
            <v>104144.72</v>
          </cell>
        </row>
        <row r="118">
          <cell r="B118" t="str">
            <v>600061</v>
          </cell>
          <cell r="C118" t="str">
            <v>Pay-Repair and Maint. Mains</v>
          </cell>
          <cell r="E118">
            <v>839888.85</v>
          </cell>
          <cell r="F118">
            <v>0</v>
          </cell>
          <cell r="G118">
            <v>747637.34</v>
          </cell>
        </row>
        <row r="119">
          <cell r="B119" t="str">
            <v>600062</v>
          </cell>
          <cell r="C119" t="str">
            <v>Pay-Repair Damage Mains</v>
          </cell>
          <cell r="E119">
            <v>116334.62</v>
          </cell>
          <cell r="F119">
            <v>0</v>
          </cell>
          <cell r="G119">
            <v>143886.17000000001</v>
          </cell>
        </row>
        <row r="120">
          <cell r="B120" t="str">
            <v>600063</v>
          </cell>
          <cell r="C120" t="str">
            <v>Pay-Maintain Compressor St. Eq</v>
          </cell>
          <cell r="E120">
            <v>351.23</v>
          </cell>
          <cell r="F120">
            <v>0</v>
          </cell>
          <cell r="G120">
            <v>-24.6</v>
          </cell>
        </row>
        <row r="121">
          <cell r="B121" t="str">
            <v>600064</v>
          </cell>
          <cell r="C121" t="str">
            <v>Pay - Maintain Regulator Stat.</v>
          </cell>
          <cell r="E121">
            <v>69268.91</v>
          </cell>
          <cell r="F121">
            <v>0</v>
          </cell>
          <cell r="G121">
            <v>73498.59</v>
          </cell>
        </row>
        <row r="122">
          <cell r="B122" t="str">
            <v>600067</v>
          </cell>
          <cell r="C122" t="str">
            <v>Pay-Maintain of Services</v>
          </cell>
          <cell r="E122">
            <v>436070.95</v>
          </cell>
          <cell r="F122">
            <v>0</v>
          </cell>
          <cell r="G122">
            <v>473651.67</v>
          </cell>
        </row>
        <row r="123">
          <cell r="B123" t="str">
            <v>600069</v>
          </cell>
          <cell r="C123" t="str">
            <v>Pay-Repair Damage Service</v>
          </cell>
          <cell r="E123">
            <v>109877.98</v>
          </cell>
          <cell r="F123">
            <v>0</v>
          </cell>
          <cell r="G123">
            <v>126505</v>
          </cell>
        </row>
        <row r="124">
          <cell r="B124" t="str">
            <v>600070</v>
          </cell>
          <cell r="C124" t="str">
            <v>Pay-MaintainMeterSets&amp;Req-Pro</v>
          </cell>
          <cell r="E124">
            <v>167218.66</v>
          </cell>
          <cell r="F124">
            <v>0</v>
          </cell>
          <cell r="G124">
            <v>114249.85</v>
          </cell>
        </row>
        <row r="125">
          <cell r="B125" t="str">
            <v>600071</v>
          </cell>
          <cell r="C125" t="str">
            <v>Pay-Repair Meter Sets&amp;Reg Re</v>
          </cell>
          <cell r="E125">
            <v>117433.23</v>
          </cell>
          <cell r="F125">
            <v>0</v>
          </cell>
          <cell r="G125">
            <v>78337.100000000006</v>
          </cell>
        </row>
        <row r="126">
          <cell r="B126" t="str">
            <v>600072</v>
          </cell>
          <cell r="C126" t="str">
            <v>Pay-CNG Refueling-Cust Premise</v>
          </cell>
          <cell r="E126">
            <v>378.32</v>
          </cell>
          <cell r="F126">
            <v>0</v>
          </cell>
          <cell r="G126">
            <v>0</v>
          </cell>
        </row>
        <row r="127">
          <cell r="B127" t="str">
            <v>600073</v>
          </cell>
          <cell r="C127" t="str">
            <v>Pay-Maintain Company CNG St.</v>
          </cell>
          <cell r="E127">
            <v>20943.23</v>
          </cell>
          <cell r="F127">
            <v>0</v>
          </cell>
          <cell r="G127">
            <v>18079.939999999999</v>
          </cell>
        </row>
        <row r="128">
          <cell r="B128" t="str">
            <v>600074</v>
          </cell>
          <cell r="C128" t="str">
            <v>Pay-Maintain Customer CNG St</v>
          </cell>
          <cell r="E128">
            <v>43170.44</v>
          </cell>
          <cell r="F128">
            <v>0</v>
          </cell>
          <cell r="G128">
            <v>51588.01</v>
          </cell>
        </row>
        <row r="129">
          <cell r="B129" t="str">
            <v>600075</v>
          </cell>
          <cell r="C129" t="str">
            <v>PayMtr ReadStd By/Beeper Time</v>
          </cell>
          <cell r="E129">
            <v>70720.490000000005</v>
          </cell>
          <cell r="F129">
            <v>0</v>
          </cell>
          <cell r="G129">
            <v>68956.42</v>
          </cell>
        </row>
        <row r="130">
          <cell r="B130" t="str">
            <v>600083</v>
          </cell>
          <cell r="C130" t="str">
            <v>Pay-Transmission Odorization</v>
          </cell>
          <cell r="E130">
            <v>0</v>
          </cell>
          <cell r="F130">
            <v>0</v>
          </cell>
          <cell r="G130">
            <v>23.11</v>
          </cell>
        </row>
        <row r="131">
          <cell r="B131" t="str">
            <v>600089</v>
          </cell>
          <cell r="C131" t="str">
            <v>P/R account for AGSC empl.</v>
          </cell>
          <cell r="E131">
            <v>0</v>
          </cell>
          <cell r="F131">
            <v>0</v>
          </cell>
          <cell r="G131">
            <v>18.850000000000001</v>
          </cell>
        </row>
        <row r="132">
          <cell r="B132" t="str">
            <v>600091</v>
          </cell>
          <cell r="C132" t="str">
            <v>Pay-Customer Acct. Supervision</v>
          </cell>
          <cell r="E132">
            <v>9997</v>
          </cell>
          <cell r="F132">
            <v>0</v>
          </cell>
          <cell r="G132">
            <v>9990.48</v>
          </cell>
        </row>
        <row r="133">
          <cell r="B133" t="str">
            <v>600092</v>
          </cell>
          <cell r="C133" t="str">
            <v>Pay - Customer Accounts</v>
          </cell>
          <cell r="E133">
            <v>10588.81</v>
          </cell>
          <cell r="F133">
            <v>0</v>
          </cell>
          <cell r="G133">
            <v>14146.26</v>
          </cell>
        </row>
        <row r="134">
          <cell r="B134" t="str">
            <v>600093</v>
          </cell>
          <cell r="C134" t="str">
            <v>Pay-Meter Reading-Enscan</v>
          </cell>
          <cell r="E134">
            <v>52748.37</v>
          </cell>
          <cell r="F134">
            <v>0</v>
          </cell>
          <cell r="G134">
            <v>55911.19</v>
          </cell>
        </row>
        <row r="135">
          <cell r="B135" t="str">
            <v>600094</v>
          </cell>
          <cell r="C135" t="str">
            <v>Pay-Meter Reading-Itron</v>
          </cell>
          <cell r="E135">
            <v>756246.02</v>
          </cell>
          <cell r="F135">
            <v>0</v>
          </cell>
          <cell r="G135">
            <v>773489.79</v>
          </cell>
        </row>
        <row r="136">
          <cell r="B136" t="str">
            <v>600095</v>
          </cell>
          <cell r="C136" t="str">
            <v>Pay-Customer Records&amp;Collect</v>
          </cell>
          <cell r="E136">
            <v>42736.77</v>
          </cell>
          <cell r="F136">
            <v>0</v>
          </cell>
          <cell r="G136">
            <v>73855.34</v>
          </cell>
        </row>
        <row r="137">
          <cell r="B137" t="str">
            <v>600101</v>
          </cell>
          <cell r="C137" t="str">
            <v>Pay-Customer Service Superv</v>
          </cell>
          <cell r="E137">
            <v>11516.45</v>
          </cell>
          <cell r="F137">
            <v>0</v>
          </cell>
          <cell r="G137">
            <v>10666.1</v>
          </cell>
        </row>
        <row r="138">
          <cell r="B138" t="str">
            <v>600102</v>
          </cell>
          <cell r="C138" t="str">
            <v>Pay-Customer Service</v>
          </cell>
          <cell r="E138">
            <v>235165.18</v>
          </cell>
          <cell r="F138">
            <v>0</v>
          </cell>
          <cell r="G138">
            <v>304306.34000000003</v>
          </cell>
        </row>
        <row r="139">
          <cell r="B139" t="str">
            <v>600103</v>
          </cell>
          <cell r="C139" t="str">
            <v>Pay-Customer Assistance</v>
          </cell>
          <cell r="E139">
            <v>657571.31000000006</v>
          </cell>
          <cell r="F139">
            <v>0</v>
          </cell>
          <cell r="G139">
            <v>730572.74</v>
          </cell>
        </row>
        <row r="140">
          <cell r="B140" t="str">
            <v>600110</v>
          </cell>
          <cell r="C140" t="str">
            <v>Pay-Sales Promotion Superv</v>
          </cell>
          <cell r="E140">
            <v>3659.47</v>
          </cell>
          <cell r="F140">
            <v>0</v>
          </cell>
          <cell r="G140">
            <v>3745.74</v>
          </cell>
        </row>
        <row r="141">
          <cell r="B141" t="str">
            <v>600111</v>
          </cell>
          <cell r="C141" t="str">
            <v>Pay-Selling</v>
          </cell>
          <cell r="E141">
            <v>319041.67</v>
          </cell>
          <cell r="F141">
            <v>0</v>
          </cell>
          <cell r="G141">
            <v>325376.89</v>
          </cell>
        </row>
        <row r="142">
          <cell r="B142" t="str">
            <v>600112</v>
          </cell>
          <cell r="C142" t="str">
            <v>Pay-Promotional Advertising</v>
          </cell>
          <cell r="E142">
            <v>59.86</v>
          </cell>
          <cell r="F142">
            <v>0</v>
          </cell>
          <cell r="G142">
            <v>283.26</v>
          </cell>
        </row>
        <row r="143">
          <cell r="B143" t="str">
            <v>600113</v>
          </cell>
          <cell r="C143" t="str">
            <v>Payroll Expense - V-Force</v>
          </cell>
          <cell r="E143">
            <v>3307.21</v>
          </cell>
          <cell r="F143">
            <v>0</v>
          </cell>
          <cell r="G143">
            <v>5929.8</v>
          </cell>
        </row>
        <row r="144">
          <cell r="B144" t="str">
            <v>600120</v>
          </cell>
          <cell r="C144" t="str">
            <v>Pay-A&amp;G Salaries</v>
          </cell>
          <cell r="E144">
            <v>1222047.1000000001</v>
          </cell>
          <cell r="F144">
            <v>0</v>
          </cell>
          <cell r="G144">
            <v>1009915.85</v>
          </cell>
        </row>
        <row r="145">
          <cell r="B145" t="str">
            <v>600121</v>
          </cell>
          <cell r="C145" t="str">
            <v>Pay-Operate Facilities</v>
          </cell>
          <cell r="E145">
            <v>36403.449999999997</v>
          </cell>
          <cell r="F145">
            <v>0</v>
          </cell>
          <cell r="G145">
            <v>40450.97</v>
          </cell>
        </row>
        <row r="146">
          <cell r="B146" t="str">
            <v>600122</v>
          </cell>
          <cell r="C146" t="str">
            <v>Pay-Operational Training</v>
          </cell>
          <cell r="E146">
            <v>222701.6</v>
          </cell>
          <cell r="F146">
            <v>0</v>
          </cell>
          <cell r="G146">
            <v>200444.56</v>
          </cell>
        </row>
        <row r="147">
          <cell r="B147" t="str">
            <v>600123</v>
          </cell>
          <cell r="C147" t="str">
            <v>Pay-Safety Training&amp;Reg Compli</v>
          </cell>
          <cell r="E147">
            <v>73062.12</v>
          </cell>
          <cell r="F147">
            <v>0</v>
          </cell>
          <cell r="G147">
            <v>60742.81</v>
          </cell>
        </row>
        <row r="148">
          <cell r="B148" t="str">
            <v>600130</v>
          </cell>
          <cell r="C148" t="str">
            <v>Pay-Maint.of GeneralPlant+B306</v>
          </cell>
          <cell r="E148">
            <v>12166.52</v>
          </cell>
          <cell r="F148">
            <v>0</v>
          </cell>
          <cell r="G148">
            <v>11314.56</v>
          </cell>
        </row>
        <row r="149">
          <cell r="B149" t="str">
            <v>600131</v>
          </cell>
          <cell r="C149" t="str">
            <v>Pay-Operate&amp;Maintain Fleet Eq</v>
          </cell>
          <cell r="E149">
            <v>28464.19</v>
          </cell>
          <cell r="F149">
            <v>0</v>
          </cell>
          <cell r="G149">
            <v>17869.259999999998</v>
          </cell>
        </row>
        <row r="150">
          <cell r="B150" t="str">
            <v>600132</v>
          </cell>
          <cell r="C150" t="str">
            <v>Pay-Maintain Facilities</v>
          </cell>
          <cell r="E150">
            <v>51893.52</v>
          </cell>
          <cell r="F150">
            <v>0</v>
          </cell>
          <cell r="G150">
            <v>49520.160000000003</v>
          </cell>
        </row>
        <row r="151">
          <cell r="B151" t="str">
            <v>600133</v>
          </cell>
          <cell r="C151" t="str">
            <v>Pay-Stores Operations</v>
          </cell>
          <cell r="E151">
            <v>125798.61</v>
          </cell>
          <cell r="F151">
            <v>0</v>
          </cell>
          <cell r="G151">
            <v>124646.01</v>
          </cell>
        </row>
        <row r="152">
          <cell r="B152" t="str">
            <v>600134</v>
          </cell>
          <cell r="C152" t="str">
            <v>Pay-FY2002 Earnings Review</v>
          </cell>
          <cell r="E152">
            <v>0</v>
          </cell>
          <cell r="F152">
            <v>0</v>
          </cell>
          <cell r="G152">
            <v>66.959999999999994</v>
          </cell>
        </row>
        <row r="153">
          <cell r="B153" t="str">
            <v>620050</v>
          </cell>
          <cell r="C153" t="str">
            <v>LNG Operation</v>
          </cell>
          <cell r="E153">
            <v>2500.5700000000002</v>
          </cell>
          <cell r="F153">
            <v>0</v>
          </cell>
          <cell r="G153">
            <v>503.17</v>
          </cell>
        </row>
        <row r="154">
          <cell r="B154" t="str">
            <v>640030</v>
          </cell>
          <cell r="C154" t="str">
            <v>Distr Supervision/Engineering</v>
          </cell>
          <cell r="E154">
            <v>806.38</v>
          </cell>
          <cell r="F154">
            <v>0</v>
          </cell>
          <cell r="G154">
            <v>253.01</v>
          </cell>
        </row>
        <row r="155">
          <cell r="B155" t="str">
            <v>640050</v>
          </cell>
          <cell r="C155" t="str">
            <v>Distr Load Dispatching</v>
          </cell>
          <cell r="E155">
            <v>308.42</v>
          </cell>
          <cell r="F155">
            <v>0</v>
          </cell>
          <cell r="G155">
            <v>75</v>
          </cell>
        </row>
        <row r="156">
          <cell r="B156" t="str">
            <v>640204</v>
          </cell>
          <cell r="C156" t="str">
            <v>Perform 3Year Survey-Contracto</v>
          </cell>
          <cell r="E156">
            <v>237240.75</v>
          </cell>
          <cell r="F156">
            <v>0</v>
          </cell>
          <cell r="G156">
            <v>236342.76</v>
          </cell>
        </row>
        <row r="157">
          <cell r="B157" t="str">
            <v>640205</v>
          </cell>
          <cell r="C157" t="str">
            <v>Perform 5-Year Survey</v>
          </cell>
          <cell r="E157">
            <v>0</v>
          </cell>
          <cell r="F157">
            <v>0</v>
          </cell>
          <cell r="G157">
            <v>295.68</v>
          </cell>
        </row>
        <row r="158">
          <cell r="B158" t="str">
            <v>640206</v>
          </cell>
          <cell r="C158" t="str">
            <v>Perform 5-Year Survey-Contract</v>
          </cell>
          <cell r="E158">
            <v>73429.179999999993</v>
          </cell>
          <cell r="F158">
            <v>0</v>
          </cell>
          <cell r="G158">
            <v>382055.67</v>
          </cell>
        </row>
        <row r="159">
          <cell r="B159" t="str">
            <v>640207</v>
          </cell>
          <cell r="C159" t="str">
            <v>Perform Manhole Surveys</v>
          </cell>
          <cell r="E159">
            <v>2756.96</v>
          </cell>
          <cell r="F159">
            <v>0</v>
          </cell>
          <cell r="G159">
            <v>0</v>
          </cell>
        </row>
        <row r="160">
          <cell r="B160" t="str">
            <v>640209</v>
          </cell>
          <cell r="C160" t="str">
            <v>Perform Survey-Business Distr</v>
          </cell>
          <cell r="E160">
            <v>0</v>
          </cell>
          <cell r="F160">
            <v>0</v>
          </cell>
          <cell r="G160">
            <v>100</v>
          </cell>
        </row>
        <row r="161">
          <cell r="B161" t="str">
            <v>640210</v>
          </cell>
          <cell r="C161" t="str">
            <v>Right-of-Way Fees</v>
          </cell>
          <cell r="E161">
            <v>329946</v>
          </cell>
          <cell r="F161">
            <v>0</v>
          </cell>
          <cell r="G161">
            <v>306360</v>
          </cell>
        </row>
        <row r="162">
          <cell r="B162" t="str">
            <v>640211</v>
          </cell>
          <cell r="C162" t="str">
            <v>Perform Survey-Bus Dist Cont</v>
          </cell>
          <cell r="E162">
            <v>92122.69</v>
          </cell>
          <cell r="F162">
            <v>0</v>
          </cell>
          <cell r="G162">
            <v>59645.75</v>
          </cell>
        </row>
        <row r="163">
          <cell r="B163" t="str">
            <v>640213</v>
          </cell>
          <cell r="C163" t="str">
            <v>Perform Survey Trans.Pipe Cont</v>
          </cell>
          <cell r="E163">
            <v>21911.63</v>
          </cell>
          <cell r="F163">
            <v>0</v>
          </cell>
          <cell r="G163">
            <v>4766.6000000000004</v>
          </cell>
        </row>
        <row r="164">
          <cell r="B164" t="str">
            <v>640214</v>
          </cell>
          <cell r="C164" t="str">
            <v>Perform Leak Survey-Others</v>
          </cell>
          <cell r="E164">
            <v>0</v>
          </cell>
          <cell r="F164">
            <v>0</v>
          </cell>
          <cell r="G164">
            <v>2.56</v>
          </cell>
        </row>
        <row r="165">
          <cell r="B165" t="str">
            <v>640215</v>
          </cell>
          <cell r="C165" t="str">
            <v>Perform Leak Sur. Other Cont</v>
          </cell>
          <cell r="E165">
            <v>3469</v>
          </cell>
          <cell r="F165">
            <v>0</v>
          </cell>
          <cell r="G165">
            <v>4956.38</v>
          </cell>
        </row>
        <row r="166">
          <cell r="B166" t="str">
            <v>640218</v>
          </cell>
          <cell r="C166" t="str">
            <v>Right of Way Upkeep</v>
          </cell>
          <cell r="E166">
            <v>409.5</v>
          </cell>
          <cell r="F166">
            <v>0</v>
          </cell>
          <cell r="G166">
            <v>3287.89</v>
          </cell>
        </row>
        <row r="167">
          <cell r="B167" t="str">
            <v>640219</v>
          </cell>
          <cell r="C167" t="str">
            <v>Right of Way Upkeep Contractor</v>
          </cell>
          <cell r="E167">
            <v>330829.15000000002</v>
          </cell>
          <cell r="F167">
            <v>0</v>
          </cell>
          <cell r="G167">
            <v>257793.22</v>
          </cell>
        </row>
        <row r="168">
          <cell r="B168" t="str">
            <v>640230</v>
          </cell>
          <cell r="C168" t="str">
            <v>Inspect Cathodic Protection</v>
          </cell>
          <cell r="E168">
            <v>4338.33</v>
          </cell>
          <cell r="F168">
            <v>0</v>
          </cell>
          <cell r="G168">
            <v>4763.08</v>
          </cell>
        </row>
        <row r="169">
          <cell r="B169" t="str">
            <v>640232</v>
          </cell>
          <cell r="C169" t="str">
            <v>Locate Mains and Services</v>
          </cell>
          <cell r="E169">
            <v>5461.93</v>
          </cell>
          <cell r="F169">
            <v>0</v>
          </cell>
          <cell r="G169">
            <v>17094.13</v>
          </cell>
        </row>
        <row r="170">
          <cell r="B170" t="str">
            <v>640233</v>
          </cell>
          <cell r="C170" t="str">
            <v>Locate Mains &amp; Svcs- Cont.</v>
          </cell>
          <cell r="E170">
            <v>2299522.12</v>
          </cell>
          <cell r="F170">
            <v>0</v>
          </cell>
          <cell r="G170">
            <v>2385211.77</v>
          </cell>
        </row>
        <row r="171">
          <cell r="B171" t="str">
            <v>640234</v>
          </cell>
          <cell r="C171" t="str">
            <v>Perform Em. Valve Inspections</v>
          </cell>
          <cell r="E171">
            <v>106.45</v>
          </cell>
          <cell r="F171">
            <v>0</v>
          </cell>
          <cell r="G171">
            <v>66.28</v>
          </cell>
        </row>
        <row r="172">
          <cell r="B172" t="str">
            <v>640300</v>
          </cell>
          <cell r="C172" t="str">
            <v>Regulator Stations-Inspections</v>
          </cell>
          <cell r="E172">
            <v>1720.67</v>
          </cell>
          <cell r="F172">
            <v>0</v>
          </cell>
          <cell r="G172">
            <v>3556.68</v>
          </cell>
        </row>
        <row r="173">
          <cell r="B173" t="str">
            <v>640301</v>
          </cell>
          <cell r="C173" t="str">
            <v>Regulator Stat. Inspections Co</v>
          </cell>
          <cell r="E173">
            <v>189.36</v>
          </cell>
          <cell r="F173">
            <v>0</v>
          </cell>
          <cell r="G173">
            <v>0</v>
          </cell>
        </row>
        <row r="174">
          <cell r="B174" t="str">
            <v>640500</v>
          </cell>
          <cell r="C174" t="str">
            <v>Check City Gate Stations</v>
          </cell>
          <cell r="E174">
            <v>597.39</v>
          </cell>
          <cell r="F174">
            <v>0</v>
          </cell>
          <cell r="G174">
            <v>223.32</v>
          </cell>
        </row>
        <row r="175">
          <cell r="B175" t="str">
            <v>640501</v>
          </cell>
          <cell r="C175" t="str">
            <v>Check City Gate Stat. Contract</v>
          </cell>
          <cell r="E175">
            <v>4288.37</v>
          </cell>
          <cell r="F175">
            <v>0</v>
          </cell>
          <cell r="G175">
            <v>2930</v>
          </cell>
        </row>
        <row r="176">
          <cell r="B176" t="str">
            <v>640502</v>
          </cell>
          <cell r="C176" t="str">
            <v>Inspect and Operate STAR prog</v>
          </cell>
          <cell r="E176">
            <v>0</v>
          </cell>
          <cell r="F176">
            <v>0</v>
          </cell>
          <cell r="G176">
            <v>-600</v>
          </cell>
        </row>
        <row r="177">
          <cell r="B177" t="str">
            <v>640503</v>
          </cell>
          <cell r="C177" t="str">
            <v>Inspect. &amp; Operate STAR Contra</v>
          </cell>
          <cell r="E177">
            <v>19.29</v>
          </cell>
          <cell r="F177">
            <v>0</v>
          </cell>
          <cell r="G177">
            <v>0</v>
          </cell>
        </row>
        <row r="178">
          <cell r="B178" t="str">
            <v>640601</v>
          </cell>
          <cell r="C178" t="str">
            <v>ERTS</v>
          </cell>
          <cell r="E178">
            <v>15497.91</v>
          </cell>
          <cell r="F178">
            <v>0</v>
          </cell>
          <cell r="G178">
            <v>13263.94</v>
          </cell>
        </row>
        <row r="179">
          <cell r="B179" t="str">
            <v>640602</v>
          </cell>
          <cell r="C179" t="str">
            <v>ERTS-Contractor</v>
          </cell>
          <cell r="E179">
            <v>17000.55</v>
          </cell>
          <cell r="F179">
            <v>0</v>
          </cell>
          <cell r="G179">
            <v>6084.5</v>
          </cell>
        </row>
        <row r="180">
          <cell r="B180" t="str">
            <v>640603</v>
          </cell>
          <cell r="C180" t="str">
            <v>Single Reads</v>
          </cell>
          <cell r="E180">
            <v>4953.95</v>
          </cell>
          <cell r="F180">
            <v>0</v>
          </cell>
          <cell r="G180">
            <v>2688.93</v>
          </cell>
        </row>
        <row r="181">
          <cell r="B181" t="str">
            <v>640604</v>
          </cell>
          <cell r="C181" t="str">
            <v>Single Reads- Contractor</v>
          </cell>
          <cell r="E181">
            <v>1273.42</v>
          </cell>
          <cell r="F181">
            <v>0</v>
          </cell>
          <cell r="G181">
            <v>659.23</v>
          </cell>
        </row>
        <row r="182">
          <cell r="B182" t="str">
            <v>640605</v>
          </cell>
          <cell r="C182" t="str">
            <v>Turn-off Service</v>
          </cell>
          <cell r="E182">
            <v>63497.7</v>
          </cell>
          <cell r="F182">
            <v>0</v>
          </cell>
          <cell r="G182">
            <v>42319.27</v>
          </cell>
        </row>
        <row r="183">
          <cell r="B183" t="str">
            <v>640606</v>
          </cell>
          <cell r="C183" t="str">
            <v>Turn-Off Service - Contractor</v>
          </cell>
          <cell r="E183">
            <v>3873</v>
          </cell>
          <cell r="F183">
            <v>0</v>
          </cell>
          <cell r="G183">
            <v>8671</v>
          </cell>
        </row>
        <row r="184">
          <cell r="B184" t="str">
            <v>640607</v>
          </cell>
          <cell r="C184" t="str">
            <v>Activate Meter</v>
          </cell>
          <cell r="E184">
            <v>57824.29</v>
          </cell>
          <cell r="F184">
            <v>0</v>
          </cell>
          <cell r="G184">
            <v>67437.27</v>
          </cell>
        </row>
        <row r="185">
          <cell r="B185" t="str">
            <v>640608</v>
          </cell>
          <cell r="C185" t="str">
            <v>Activate Meter- Contractor</v>
          </cell>
          <cell r="E185">
            <v>148127.75</v>
          </cell>
          <cell r="F185">
            <v>0</v>
          </cell>
          <cell r="G185">
            <v>134252</v>
          </cell>
        </row>
        <row r="186">
          <cell r="B186" t="str">
            <v>640609</v>
          </cell>
          <cell r="C186" t="str">
            <v>Relocate Service (Re-Route)</v>
          </cell>
          <cell r="E186">
            <v>2215.6799999999998</v>
          </cell>
          <cell r="F186">
            <v>0</v>
          </cell>
          <cell r="G186">
            <v>4441.18</v>
          </cell>
        </row>
        <row r="187">
          <cell r="B187" t="str">
            <v>640610</v>
          </cell>
          <cell r="C187" t="str">
            <v>Relocate Service Re-Route Cont</v>
          </cell>
          <cell r="E187">
            <v>23229.83</v>
          </cell>
          <cell r="F187">
            <v>0</v>
          </cell>
          <cell r="G187">
            <v>51339.02</v>
          </cell>
        </row>
        <row r="188">
          <cell r="B188" t="str">
            <v>640611</v>
          </cell>
          <cell r="C188" t="str">
            <v>RelocateService(Re-Route)-Cred</v>
          </cell>
          <cell r="E188">
            <v>131.69</v>
          </cell>
          <cell r="F188">
            <v>0</v>
          </cell>
          <cell r="G188">
            <v>25.39</v>
          </cell>
        </row>
        <row r="189">
          <cell r="B189" t="str">
            <v>640612</v>
          </cell>
          <cell r="C189" t="str">
            <v>Activate Meters-Fleet</v>
          </cell>
          <cell r="E189">
            <v>436237.08</v>
          </cell>
          <cell r="F189">
            <v>0</v>
          </cell>
          <cell r="G189">
            <v>443255.57</v>
          </cell>
        </row>
        <row r="190">
          <cell r="B190" t="str">
            <v>640701</v>
          </cell>
          <cell r="C190" t="str">
            <v>Investigate Leaks</v>
          </cell>
          <cell r="E190">
            <v>5040.3100000000004</v>
          </cell>
          <cell r="F190">
            <v>0</v>
          </cell>
          <cell r="G190">
            <v>4285.53</v>
          </cell>
        </row>
        <row r="191">
          <cell r="B191" t="str">
            <v>640703</v>
          </cell>
          <cell r="C191" t="str">
            <v>PT Meter Change</v>
          </cell>
          <cell r="E191">
            <v>1016.02</v>
          </cell>
          <cell r="F191">
            <v>0</v>
          </cell>
          <cell r="G191">
            <v>816.35</v>
          </cell>
        </row>
        <row r="192">
          <cell r="B192" t="str">
            <v>640704</v>
          </cell>
          <cell r="C192" t="str">
            <v>PT Meter Change Contractor</v>
          </cell>
          <cell r="E192">
            <v>10686.5</v>
          </cell>
          <cell r="F192">
            <v>0</v>
          </cell>
          <cell r="G192">
            <v>16862.96</v>
          </cell>
        </row>
        <row r="193">
          <cell r="B193" t="str">
            <v>640705</v>
          </cell>
          <cell r="C193" t="str">
            <v>No Gas - AGLC Work</v>
          </cell>
          <cell r="E193">
            <v>9811.5400000000009</v>
          </cell>
          <cell r="F193">
            <v>0</v>
          </cell>
          <cell r="G193">
            <v>8974.6299999999992</v>
          </cell>
        </row>
        <row r="194">
          <cell r="B194" t="str">
            <v>640706</v>
          </cell>
          <cell r="C194" t="str">
            <v>No Gas AGLC Work-Contractor</v>
          </cell>
          <cell r="E194">
            <v>73977.31</v>
          </cell>
          <cell r="F194">
            <v>0</v>
          </cell>
          <cell r="G194">
            <v>102121.38</v>
          </cell>
        </row>
        <row r="195">
          <cell r="B195" t="str">
            <v>640707</v>
          </cell>
          <cell r="C195" t="str">
            <v>Investigate Leaks-Distribution</v>
          </cell>
          <cell r="E195">
            <v>854.91</v>
          </cell>
          <cell r="F195">
            <v>0</v>
          </cell>
          <cell r="G195">
            <v>1075.8800000000001</v>
          </cell>
        </row>
        <row r="196">
          <cell r="B196" t="str">
            <v>640709</v>
          </cell>
          <cell r="C196" t="str">
            <v>Investigate Other Services</v>
          </cell>
          <cell r="E196">
            <v>54.52</v>
          </cell>
          <cell r="F196">
            <v>0</v>
          </cell>
          <cell r="G196">
            <v>1.49</v>
          </cell>
        </row>
        <row r="197">
          <cell r="B197" t="str">
            <v>640712</v>
          </cell>
          <cell r="C197" t="str">
            <v>Serv. Wk Order not Comp. Cont</v>
          </cell>
          <cell r="E197">
            <v>0</v>
          </cell>
          <cell r="F197">
            <v>0</v>
          </cell>
          <cell r="G197">
            <v>6.38</v>
          </cell>
        </row>
        <row r="198">
          <cell r="B198" t="str">
            <v>640801</v>
          </cell>
          <cell r="C198" t="str">
            <v>Perform Dispatch Operat. Contr</v>
          </cell>
          <cell r="E198">
            <v>237.5</v>
          </cell>
          <cell r="F198">
            <v>0</v>
          </cell>
          <cell r="G198">
            <v>859.75</v>
          </cell>
        </row>
        <row r="199">
          <cell r="B199" t="str">
            <v>645201</v>
          </cell>
          <cell r="C199" t="str">
            <v>Repair &amp; Maintain Meters-Fleet</v>
          </cell>
          <cell r="E199">
            <v>189281.23</v>
          </cell>
          <cell r="F199">
            <v>0</v>
          </cell>
          <cell r="G199">
            <v>192334.02</v>
          </cell>
        </row>
        <row r="200">
          <cell r="B200" t="str">
            <v>645210</v>
          </cell>
          <cell r="C200" t="str">
            <v>Repair and Maintain Mains Cont</v>
          </cell>
          <cell r="E200">
            <v>155270.07999999999</v>
          </cell>
          <cell r="F200">
            <v>0</v>
          </cell>
          <cell r="G200">
            <v>91778.82</v>
          </cell>
        </row>
        <row r="201">
          <cell r="B201" t="str">
            <v>645215</v>
          </cell>
          <cell r="C201" t="str">
            <v>Repair Damage Mains-Contractor</v>
          </cell>
          <cell r="E201">
            <v>10252.64</v>
          </cell>
          <cell r="F201">
            <v>0</v>
          </cell>
          <cell r="G201">
            <v>13988</v>
          </cell>
        </row>
        <row r="202">
          <cell r="B202" t="str">
            <v>645301</v>
          </cell>
          <cell r="C202" t="str">
            <v>Maintain Comp. Station Eq. Con</v>
          </cell>
          <cell r="E202">
            <v>3.95</v>
          </cell>
          <cell r="F202">
            <v>0</v>
          </cell>
          <cell r="G202">
            <v>0</v>
          </cell>
        </row>
        <row r="203">
          <cell r="B203" t="str">
            <v>645401</v>
          </cell>
          <cell r="C203" t="str">
            <v>Maintain Reg. Stations- Cont</v>
          </cell>
          <cell r="E203">
            <v>38899.46</v>
          </cell>
          <cell r="F203">
            <v>0</v>
          </cell>
          <cell r="G203">
            <v>38173.22</v>
          </cell>
        </row>
        <row r="204">
          <cell r="B204" t="str">
            <v>645502</v>
          </cell>
          <cell r="C204" t="str">
            <v>Maint. Meter Sets&amp;Reg. ProCont</v>
          </cell>
          <cell r="E204">
            <v>31474.28</v>
          </cell>
          <cell r="F204">
            <v>0</v>
          </cell>
          <cell r="G204">
            <v>32466.53</v>
          </cell>
        </row>
        <row r="205">
          <cell r="B205" t="str">
            <v>645504</v>
          </cell>
          <cell r="C205" t="str">
            <v>Repair Damage Service- Contrac</v>
          </cell>
          <cell r="E205">
            <v>1437.83</v>
          </cell>
          <cell r="F205">
            <v>0</v>
          </cell>
          <cell r="G205">
            <v>2653.06</v>
          </cell>
        </row>
        <row r="206">
          <cell r="B206" t="str">
            <v>645507</v>
          </cell>
          <cell r="C206" t="str">
            <v>Repair Meter Sets &amp; Reg-Re-Cnt</v>
          </cell>
          <cell r="E206">
            <v>10208</v>
          </cell>
          <cell r="F206">
            <v>0</v>
          </cell>
          <cell r="G206">
            <v>3790</v>
          </cell>
        </row>
        <row r="207">
          <cell r="B207" t="str">
            <v>645508</v>
          </cell>
          <cell r="C207" t="str">
            <v>Maint. Meter Sets&amp;Reg.-Fleet</v>
          </cell>
          <cell r="E207">
            <v>80472.69</v>
          </cell>
          <cell r="F207">
            <v>0</v>
          </cell>
          <cell r="G207">
            <v>81291.789999999994</v>
          </cell>
        </row>
        <row r="208">
          <cell r="B208" t="str">
            <v>645701</v>
          </cell>
          <cell r="C208" t="str">
            <v>Maintenance of Services-Fleet</v>
          </cell>
          <cell r="E208">
            <v>161222.76999999999</v>
          </cell>
          <cell r="F208">
            <v>0</v>
          </cell>
          <cell r="G208">
            <v>163804.99</v>
          </cell>
        </row>
        <row r="209">
          <cell r="B209" t="str">
            <v>645710</v>
          </cell>
          <cell r="C209" t="str">
            <v>Maintenance of Services-Contra</v>
          </cell>
          <cell r="E209">
            <v>48979.15</v>
          </cell>
          <cell r="F209">
            <v>0</v>
          </cell>
          <cell r="G209">
            <v>56599.92</v>
          </cell>
        </row>
        <row r="210">
          <cell r="B210" t="str">
            <v>650031</v>
          </cell>
          <cell r="C210" t="str">
            <v>Customer Acct-Residential</v>
          </cell>
          <cell r="E210">
            <v>652.07000000000005</v>
          </cell>
          <cell r="F210">
            <v>0</v>
          </cell>
          <cell r="G210">
            <v>0</v>
          </cell>
        </row>
        <row r="211">
          <cell r="B211" t="str">
            <v>650100</v>
          </cell>
          <cell r="C211" t="str">
            <v>Meter Reading Enscan</v>
          </cell>
          <cell r="E211">
            <v>2181.0500000000002</v>
          </cell>
          <cell r="F211">
            <v>0</v>
          </cell>
          <cell r="G211">
            <v>2790.35</v>
          </cell>
        </row>
        <row r="212">
          <cell r="B212" t="str">
            <v>650101</v>
          </cell>
          <cell r="C212" t="str">
            <v>Meter Reading- Itron</v>
          </cell>
          <cell r="E212">
            <v>67245.42</v>
          </cell>
          <cell r="F212">
            <v>0</v>
          </cell>
          <cell r="G212">
            <v>41127.629999999997</v>
          </cell>
        </row>
        <row r="213">
          <cell r="B213" t="str">
            <v>650103</v>
          </cell>
          <cell r="C213" t="str">
            <v>Meter Reading- Itron-Contracto</v>
          </cell>
          <cell r="E213">
            <v>667115.55000000005</v>
          </cell>
          <cell r="F213">
            <v>0</v>
          </cell>
          <cell r="G213">
            <v>712742.92</v>
          </cell>
        </row>
        <row r="214">
          <cell r="B214" t="str">
            <v>650104</v>
          </cell>
          <cell r="C214" t="str">
            <v>Meter Reading - Fleet</v>
          </cell>
          <cell r="E214">
            <v>224851.7</v>
          </cell>
          <cell r="F214">
            <v>0</v>
          </cell>
          <cell r="G214">
            <v>228478.18</v>
          </cell>
        </row>
        <row r="215">
          <cell r="B215" t="str">
            <v>650300</v>
          </cell>
          <cell r="C215" t="str">
            <v>Account Collection</v>
          </cell>
          <cell r="E215">
            <v>23396.43</v>
          </cell>
          <cell r="F215">
            <v>0</v>
          </cell>
          <cell r="G215">
            <v>15273.35</v>
          </cell>
        </row>
        <row r="216">
          <cell r="B216" t="str">
            <v>650700</v>
          </cell>
          <cell r="C216" t="str">
            <v>Uncollectible  Acct</v>
          </cell>
          <cell r="E216">
            <v>317620.56</v>
          </cell>
          <cell r="F216">
            <v>0</v>
          </cell>
          <cell r="G216">
            <v>3888749.12</v>
          </cell>
        </row>
        <row r="217">
          <cell r="B217" t="str">
            <v>650701</v>
          </cell>
          <cell r="C217" t="str">
            <v>Uncollectible Accts - Damages</v>
          </cell>
          <cell r="E217">
            <v>155416.65</v>
          </cell>
          <cell r="F217">
            <v>0</v>
          </cell>
          <cell r="G217">
            <v>221483.5</v>
          </cell>
        </row>
        <row r="218">
          <cell r="B218" t="str">
            <v>650900</v>
          </cell>
          <cell r="C218" t="str">
            <v>Misc Customer Acct Exp</v>
          </cell>
          <cell r="E218">
            <v>4856.57</v>
          </cell>
          <cell r="F218">
            <v>0</v>
          </cell>
          <cell r="G218">
            <v>1466.85</v>
          </cell>
        </row>
        <row r="219">
          <cell r="B219" t="str">
            <v>655031</v>
          </cell>
          <cell r="C219" t="str">
            <v>Customer Service</v>
          </cell>
          <cell r="E219">
            <v>275.87</v>
          </cell>
          <cell r="F219">
            <v>0</v>
          </cell>
          <cell r="G219">
            <v>161.54</v>
          </cell>
        </row>
        <row r="220">
          <cell r="B220" t="str">
            <v>655310</v>
          </cell>
          <cell r="C220" t="str">
            <v>Customer Education</v>
          </cell>
          <cell r="E220">
            <v>-6.37</v>
          </cell>
          <cell r="F220">
            <v>0</v>
          </cell>
          <cell r="G220">
            <v>-9.11</v>
          </cell>
        </row>
        <row r="221">
          <cell r="B221" t="str">
            <v>655320</v>
          </cell>
          <cell r="C221" t="str">
            <v>Outside Services-Cust. Service</v>
          </cell>
          <cell r="E221">
            <v>7292.75</v>
          </cell>
          <cell r="F221">
            <v>0</v>
          </cell>
          <cell r="G221">
            <v>32309.18</v>
          </cell>
        </row>
        <row r="222">
          <cell r="B222" t="str">
            <v>655400</v>
          </cell>
          <cell r="C222" t="str">
            <v>Misc Customer Acct Expense</v>
          </cell>
          <cell r="E222">
            <v>3.5</v>
          </cell>
          <cell r="F222">
            <v>0</v>
          </cell>
          <cell r="G222">
            <v>386</v>
          </cell>
        </row>
        <row r="223">
          <cell r="B223" t="str">
            <v>660100</v>
          </cell>
          <cell r="C223" t="str">
            <v>Selling Expenses</v>
          </cell>
          <cell r="E223">
            <v>-627.97</v>
          </cell>
          <cell r="F223">
            <v>0</v>
          </cell>
          <cell r="G223">
            <v>982.02</v>
          </cell>
        </row>
        <row r="224">
          <cell r="B224" t="str">
            <v>660300</v>
          </cell>
          <cell r="C224" t="str">
            <v>Marketing Expenses</v>
          </cell>
          <cell r="E224">
            <v>358603.77</v>
          </cell>
          <cell r="F224">
            <v>0</v>
          </cell>
          <cell r="G224">
            <v>363679.93</v>
          </cell>
        </row>
        <row r="225">
          <cell r="B225" t="str">
            <v>660320</v>
          </cell>
          <cell r="C225" t="str">
            <v>Outside Services- Marketing</v>
          </cell>
          <cell r="E225">
            <v>19825</v>
          </cell>
          <cell r="F225">
            <v>0</v>
          </cell>
          <cell r="G225">
            <v>85051.86</v>
          </cell>
        </row>
        <row r="226">
          <cell r="B226" t="str">
            <v>660400</v>
          </cell>
          <cell r="C226" t="str">
            <v>Misc Sales Promotion Exp</v>
          </cell>
          <cell r="E226">
            <v>225.69</v>
          </cell>
          <cell r="F226">
            <v>0</v>
          </cell>
          <cell r="G226">
            <v>75.28</v>
          </cell>
        </row>
        <row r="227">
          <cell r="B227" t="str">
            <v>670050</v>
          </cell>
          <cell r="C227" t="str">
            <v>Utilities</v>
          </cell>
          <cell r="E227">
            <v>219706.95</v>
          </cell>
          <cell r="F227">
            <v>0</v>
          </cell>
          <cell r="G227">
            <v>189704.13</v>
          </cell>
        </row>
        <row r="228">
          <cell r="B228" t="str">
            <v>670080</v>
          </cell>
          <cell r="C228" t="str">
            <v>Tax and License</v>
          </cell>
          <cell r="E228">
            <v>73505.95</v>
          </cell>
          <cell r="F228">
            <v>0</v>
          </cell>
          <cell r="G228">
            <v>137.5</v>
          </cell>
        </row>
        <row r="229">
          <cell r="B229" t="str">
            <v>670100</v>
          </cell>
          <cell r="C229" t="str">
            <v>Office &amp; Administrative</v>
          </cell>
          <cell r="E229">
            <v>152896.5</v>
          </cell>
          <cell r="F229">
            <v>0</v>
          </cell>
          <cell r="G229">
            <v>104162.54</v>
          </cell>
        </row>
        <row r="230">
          <cell r="B230" t="str">
            <v>670102</v>
          </cell>
          <cell r="C230" t="str">
            <v>Development &amp; Training-Acctg.</v>
          </cell>
          <cell r="E230">
            <v>4411.6099999999997</v>
          </cell>
          <cell r="F230">
            <v>0</v>
          </cell>
          <cell r="G230">
            <v>8797.74</v>
          </cell>
        </row>
        <row r="231">
          <cell r="B231" t="str">
            <v>670103</v>
          </cell>
          <cell r="C231" t="str">
            <v>Organizational Development</v>
          </cell>
          <cell r="E231">
            <v>0</v>
          </cell>
          <cell r="F231">
            <v>0</v>
          </cell>
          <cell r="G231">
            <v>14.38</v>
          </cell>
        </row>
        <row r="232">
          <cell r="B232" t="str">
            <v>670104</v>
          </cell>
          <cell r="C232" t="str">
            <v>Postage</v>
          </cell>
          <cell r="E232">
            <v>20191.84</v>
          </cell>
          <cell r="F232">
            <v>0</v>
          </cell>
          <cell r="G232">
            <v>10241.26</v>
          </cell>
        </row>
        <row r="233">
          <cell r="B233" t="str">
            <v>670105</v>
          </cell>
          <cell r="C233" t="str">
            <v>Operational Training</v>
          </cell>
          <cell r="E233">
            <v>-1178.32</v>
          </cell>
          <cell r="F233">
            <v>0</v>
          </cell>
          <cell r="G233">
            <v>5671.73</v>
          </cell>
        </row>
        <row r="234">
          <cell r="B234" t="str">
            <v>670106</v>
          </cell>
          <cell r="C234" t="str">
            <v>Safety Training &amp; Reg. Complia</v>
          </cell>
          <cell r="E234">
            <v>2653.31</v>
          </cell>
          <cell r="F234">
            <v>0</v>
          </cell>
          <cell r="G234">
            <v>2672.43</v>
          </cell>
        </row>
        <row r="235">
          <cell r="B235" t="str">
            <v>670107</v>
          </cell>
          <cell r="C235" t="str">
            <v>Office &amp; Admin-Proc Card Accrl</v>
          </cell>
          <cell r="E235">
            <v>1689.33</v>
          </cell>
          <cell r="F235">
            <v>0</v>
          </cell>
          <cell r="G235">
            <v>-12829.63</v>
          </cell>
        </row>
        <row r="236">
          <cell r="B236" t="str">
            <v>670111</v>
          </cell>
          <cell r="C236" t="str">
            <v>Office Admin-Fleet</v>
          </cell>
          <cell r="E236">
            <v>46552</v>
          </cell>
          <cell r="F236">
            <v>0</v>
          </cell>
          <cell r="G236">
            <v>46533</v>
          </cell>
        </row>
        <row r="237">
          <cell r="B237" t="str">
            <v>670120</v>
          </cell>
          <cell r="C237" t="str">
            <v>Civic Participation - Other</v>
          </cell>
          <cell r="E237">
            <v>47028.72</v>
          </cell>
          <cell r="F237">
            <v>0</v>
          </cell>
          <cell r="G237">
            <v>37942.639999999999</v>
          </cell>
        </row>
        <row r="238">
          <cell r="B238" t="str">
            <v>670122</v>
          </cell>
          <cell r="C238" t="str">
            <v>Civic Participation-Commun Dev</v>
          </cell>
          <cell r="E238">
            <v>774</v>
          </cell>
          <cell r="F238">
            <v>0</v>
          </cell>
          <cell r="G238">
            <v>29.59</v>
          </cell>
        </row>
        <row r="239">
          <cell r="B239" t="str">
            <v>670123</v>
          </cell>
          <cell r="C239" t="str">
            <v>Civic Participation-Environmen</v>
          </cell>
          <cell r="E239">
            <v>0</v>
          </cell>
          <cell r="F239">
            <v>0</v>
          </cell>
          <cell r="G239">
            <v>13.57</v>
          </cell>
        </row>
        <row r="240">
          <cell r="B240" t="str">
            <v>670130</v>
          </cell>
          <cell r="C240" t="str">
            <v>Bank Service Charges</v>
          </cell>
          <cell r="E240">
            <v>138.09</v>
          </cell>
          <cell r="F240">
            <v>0</v>
          </cell>
          <cell r="G240">
            <v>1764.43</v>
          </cell>
        </row>
        <row r="241">
          <cell r="B241" t="str">
            <v>670146</v>
          </cell>
          <cell r="C241" t="str">
            <v>Fleet Depreciation</v>
          </cell>
          <cell r="E241">
            <v>244654.03</v>
          </cell>
          <cell r="F241">
            <v>0</v>
          </cell>
          <cell r="G241">
            <v>280751.88</v>
          </cell>
        </row>
        <row r="242">
          <cell r="B242" t="str">
            <v>670147</v>
          </cell>
          <cell r="C242" t="str">
            <v>Lease Fleet Equipment</v>
          </cell>
          <cell r="E242">
            <v>1650.07</v>
          </cell>
          <cell r="F242">
            <v>0</v>
          </cell>
          <cell r="G242">
            <v>4131.22</v>
          </cell>
        </row>
        <row r="243">
          <cell r="B243" t="str">
            <v>670148</v>
          </cell>
          <cell r="C243" t="str">
            <v>Operate and Maintain Fleet Eq</v>
          </cell>
          <cell r="E243">
            <v>235665.96</v>
          </cell>
          <cell r="F243">
            <v>0</v>
          </cell>
          <cell r="G243">
            <v>198406.62</v>
          </cell>
        </row>
        <row r="244">
          <cell r="B244" t="str">
            <v>670159</v>
          </cell>
          <cell r="C244" t="str">
            <v>Scrap Materials</v>
          </cell>
          <cell r="E244">
            <v>8.42</v>
          </cell>
          <cell r="F244">
            <v>0</v>
          </cell>
          <cell r="G244">
            <v>-44.05</v>
          </cell>
        </row>
        <row r="245">
          <cell r="B245" t="str">
            <v>670163</v>
          </cell>
          <cell r="C245" t="str">
            <v>Office Admin&amp;Supplies-Mat Mgt</v>
          </cell>
          <cell r="E245">
            <v>2370.75</v>
          </cell>
          <cell r="F245">
            <v>0</v>
          </cell>
          <cell r="G245">
            <v>-21.07</v>
          </cell>
        </row>
        <row r="246">
          <cell r="B246" t="str">
            <v>670164</v>
          </cell>
          <cell r="C246" t="str">
            <v>Stores - Overhead</v>
          </cell>
          <cell r="E246">
            <v>9.1199999999999992</v>
          </cell>
          <cell r="F246">
            <v>0</v>
          </cell>
          <cell r="G246">
            <v>0</v>
          </cell>
        </row>
        <row r="247">
          <cell r="B247" t="str">
            <v>670165</v>
          </cell>
          <cell r="C247" t="str">
            <v>Stores -Other</v>
          </cell>
          <cell r="E247">
            <v>32114.83</v>
          </cell>
          <cell r="F247">
            <v>0</v>
          </cell>
          <cell r="G247">
            <v>33956.11</v>
          </cell>
        </row>
        <row r="248">
          <cell r="B248" t="str">
            <v>670166</v>
          </cell>
          <cell r="C248" t="str">
            <v>Inventory Adjustment Expense</v>
          </cell>
          <cell r="E248">
            <v>-903.1</v>
          </cell>
          <cell r="F248">
            <v>0</v>
          </cell>
          <cell r="G248">
            <v>6143.85</v>
          </cell>
        </row>
        <row r="249">
          <cell r="B249" t="str">
            <v>670170</v>
          </cell>
          <cell r="C249" t="str">
            <v>Security</v>
          </cell>
          <cell r="E249">
            <v>2739.06</v>
          </cell>
          <cell r="F249">
            <v>0</v>
          </cell>
          <cell r="G249">
            <v>14752.64</v>
          </cell>
        </row>
        <row r="250">
          <cell r="B250" t="str">
            <v>670200</v>
          </cell>
          <cell r="C250" t="str">
            <v>Outside Svcs Employed</v>
          </cell>
          <cell r="E250">
            <v>617428.51</v>
          </cell>
          <cell r="F250">
            <v>0</v>
          </cell>
          <cell r="G250">
            <v>549935.94999999995</v>
          </cell>
        </row>
        <row r="251">
          <cell r="B251" t="str">
            <v>670201</v>
          </cell>
          <cell r="C251" t="str">
            <v>Outside Svc. -Printing</v>
          </cell>
          <cell r="E251">
            <v>1207.6500000000001</v>
          </cell>
          <cell r="F251">
            <v>0</v>
          </cell>
          <cell r="G251">
            <v>1605.35</v>
          </cell>
        </row>
        <row r="252">
          <cell r="B252" t="str">
            <v>670203</v>
          </cell>
          <cell r="C252" t="str">
            <v>Outside Services-Recruiting</v>
          </cell>
          <cell r="E252">
            <v>336198.28</v>
          </cell>
          <cell r="F252">
            <v>0</v>
          </cell>
          <cell r="G252">
            <v>287800.89</v>
          </cell>
        </row>
        <row r="253">
          <cell r="B253" t="str">
            <v>670300</v>
          </cell>
          <cell r="C253" t="str">
            <v>General Business Insurance</v>
          </cell>
          <cell r="E253">
            <v>39802.32</v>
          </cell>
          <cell r="F253">
            <v>0</v>
          </cell>
          <cell r="G253">
            <v>0</v>
          </cell>
        </row>
        <row r="254">
          <cell r="B254" t="str">
            <v>670400</v>
          </cell>
          <cell r="C254" t="str">
            <v>Injuries and Damages</v>
          </cell>
          <cell r="E254">
            <v>271.42</v>
          </cell>
          <cell r="F254">
            <v>0</v>
          </cell>
          <cell r="G254">
            <v>0</v>
          </cell>
        </row>
        <row r="255">
          <cell r="B255" t="str">
            <v>670402</v>
          </cell>
          <cell r="C255" t="str">
            <v>Outside Legal Services</v>
          </cell>
          <cell r="E255">
            <v>381913.07</v>
          </cell>
          <cell r="F255">
            <v>0</v>
          </cell>
          <cell r="G255">
            <v>550758.62</v>
          </cell>
        </row>
        <row r="256">
          <cell r="B256" t="str">
            <v>670403</v>
          </cell>
          <cell r="C256" t="str">
            <v>Miscellaneous Legal Services</v>
          </cell>
          <cell r="E256">
            <v>18964.96</v>
          </cell>
          <cell r="F256">
            <v>0</v>
          </cell>
          <cell r="G256">
            <v>17644.419999999998</v>
          </cell>
        </row>
        <row r="257">
          <cell r="B257" t="str">
            <v>670450</v>
          </cell>
          <cell r="C257" t="str">
            <v>Pensions</v>
          </cell>
          <cell r="E257">
            <v>-127250.01</v>
          </cell>
          <cell r="F257">
            <v>0</v>
          </cell>
          <cell r="G257">
            <v>-127352.01</v>
          </cell>
        </row>
        <row r="258">
          <cell r="B258" t="str">
            <v>670500</v>
          </cell>
          <cell r="C258" t="str">
            <v>Group Insurance</v>
          </cell>
          <cell r="E258">
            <v>-311.85000000000002</v>
          </cell>
          <cell r="F258">
            <v>0</v>
          </cell>
          <cell r="G258">
            <v>-20137.89</v>
          </cell>
        </row>
        <row r="259">
          <cell r="B259" t="str">
            <v>670503</v>
          </cell>
          <cell r="C259" t="str">
            <v>Other Post Retirement Benefits</v>
          </cell>
          <cell r="E259">
            <v>518.91</v>
          </cell>
          <cell r="F259">
            <v>0</v>
          </cell>
          <cell r="G259">
            <v>0</v>
          </cell>
        </row>
        <row r="260">
          <cell r="B260" t="str">
            <v>670505</v>
          </cell>
          <cell r="C260" t="str">
            <v>Flex Vacation Deductions</v>
          </cell>
          <cell r="E260">
            <v>-52697.56</v>
          </cell>
          <cell r="F260">
            <v>0</v>
          </cell>
          <cell r="G260">
            <v>-12796.51</v>
          </cell>
        </row>
        <row r="261">
          <cell r="B261" t="str">
            <v>670520</v>
          </cell>
          <cell r="C261" t="str">
            <v>Physicals</v>
          </cell>
          <cell r="E261">
            <v>2893.47</v>
          </cell>
          <cell r="F261">
            <v>0</v>
          </cell>
          <cell r="G261">
            <v>5496.99</v>
          </cell>
        </row>
        <row r="262">
          <cell r="B262" t="str">
            <v>670525</v>
          </cell>
          <cell r="C262" t="str">
            <v>Miscellaneous Benefits</v>
          </cell>
          <cell r="E262">
            <v>2128.85</v>
          </cell>
          <cell r="F262">
            <v>0</v>
          </cell>
          <cell r="G262">
            <v>2658.95</v>
          </cell>
        </row>
        <row r="263">
          <cell r="B263" t="str">
            <v>670530</v>
          </cell>
          <cell r="C263" t="str">
            <v>Retirement Savings Plus Plan</v>
          </cell>
          <cell r="E263">
            <v>-2070</v>
          </cell>
          <cell r="F263">
            <v>0</v>
          </cell>
          <cell r="G263">
            <v>-2686</v>
          </cell>
        </row>
        <row r="264">
          <cell r="B264" t="str">
            <v>670540</v>
          </cell>
          <cell r="C264" t="str">
            <v>Short-Term Disability</v>
          </cell>
          <cell r="E264">
            <v>8487.76</v>
          </cell>
          <cell r="F264">
            <v>0</v>
          </cell>
          <cell r="G264">
            <v>14926.15</v>
          </cell>
        </row>
        <row r="265">
          <cell r="B265" t="str">
            <v>670551</v>
          </cell>
          <cell r="C265" t="str">
            <v>Operate Cell Phone</v>
          </cell>
          <cell r="E265">
            <v>161793.42000000001</v>
          </cell>
          <cell r="F265">
            <v>0</v>
          </cell>
          <cell r="G265">
            <v>181353.94</v>
          </cell>
        </row>
        <row r="266">
          <cell r="B266" t="str">
            <v>670552</v>
          </cell>
          <cell r="C266" t="str">
            <v>Operate Page</v>
          </cell>
          <cell r="E266">
            <v>17070.419999999998</v>
          </cell>
          <cell r="F266">
            <v>0</v>
          </cell>
          <cell r="G266">
            <v>12722.94</v>
          </cell>
        </row>
        <row r="267">
          <cell r="B267" t="str">
            <v>670553</v>
          </cell>
          <cell r="C267" t="str">
            <v>Operate Vehicle Radio</v>
          </cell>
          <cell r="E267">
            <v>12530.4</v>
          </cell>
          <cell r="F267">
            <v>0</v>
          </cell>
          <cell r="G267">
            <v>7618.26</v>
          </cell>
        </row>
        <row r="268">
          <cell r="B268" t="str">
            <v>670560</v>
          </cell>
          <cell r="C268" t="str">
            <v>Service Awards</v>
          </cell>
          <cell r="E268">
            <v>5569.04</v>
          </cell>
          <cell r="F268">
            <v>0</v>
          </cell>
          <cell r="G268">
            <v>5329.47</v>
          </cell>
        </row>
        <row r="269">
          <cell r="B269" t="str">
            <v>670570</v>
          </cell>
          <cell r="C269" t="str">
            <v>Employee Relocation</v>
          </cell>
          <cell r="E269">
            <v>2217.34</v>
          </cell>
          <cell r="F269">
            <v>0</v>
          </cell>
          <cell r="G269">
            <v>0.04</v>
          </cell>
        </row>
        <row r="270">
          <cell r="B270" t="str">
            <v>670600</v>
          </cell>
          <cell r="C270" t="str">
            <v>Franchise  Requirements</v>
          </cell>
          <cell r="E270">
            <v>3434169</v>
          </cell>
          <cell r="F270">
            <v>0</v>
          </cell>
          <cell r="G270">
            <v>3295727.34</v>
          </cell>
        </row>
        <row r="271">
          <cell r="B271" t="str">
            <v>670700</v>
          </cell>
          <cell r="C271" t="str">
            <v>Regulatory Commission Exp</v>
          </cell>
          <cell r="E271">
            <v>205453.56</v>
          </cell>
          <cell r="F271">
            <v>0</v>
          </cell>
          <cell r="G271">
            <v>205453.56</v>
          </cell>
        </row>
        <row r="272">
          <cell r="B272" t="str">
            <v>670750</v>
          </cell>
          <cell r="C272" t="str">
            <v>Institution or Goodwill Adv. E</v>
          </cell>
          <cell r="E272">
            <v>0</v>
          </cell>
          <cell r="F272">
            <v>0</v>
          </cell>
          <cell r="G272">
            <v>243.54</v>
          </cell>
        </row>
        <row r="273">
          <cell r="B273" t="str">
            <v>670800</v>
          </cell>
          <cell r="C273" t="str">
            <v>Association and Club Dues-Comp</v>
          </cell>
          <cell r="E273">
            <v>17035.740000000002</v>
          </cell>
          <cell r="F273">
            <v>0</v>
          </cell>
          <cell r="G273">
            <v>18120.150000000001</v>
          </cell>
        </row>
        <row r="274">
          <cell r="B274" t="str">
            <v>670805</v>
          </cell>
          <cell r="C274" t="str">
            <v>Association&amp;Club Dues-Employee</v>
          </cell>
          <cell r="E274">
            <v>3273.3</v>
          </cell>
          <cell r="F274">
            <v>0</v>
          </cell>
          <cell r="G274">
            <v>8493</v>
          </cell>
        </row>
        <row r="275">
          <cell r="B275" t="str">
            <v>670840</v>
          </cell>
          <cell r="C275" t="str">
            <v>Miscellaneous Expense</v>
          </cell>
          <cell r="E275">
            <v>30709.360000000001</v>
          </cell>
          <cell r="F275">
            <v>0</v>
          </cell>
          <cell r="G275">
            <v>63729.120000000003</v>
          </cell>
        </row>
        <row r="276">
          <cell r="B276" t="str">
            <v>670850</v>
          </cell>
          <cell r="C276" t="str">
            <v>Outside Services -Facilities</v>
          </cell>
          <cell r="E276">
            <v>129744.35</v>
          </cell>
          <cell r="F276">
            <v>0</v>
          </cell>
          <cell r="G276">
            <v>113388.65</v>
          </cell>
        </row>
        <row r="277">
          <cell r="B277" t="str">
            <v>670855</v>
          </cell>
          <cell r="C277" t="str">
            <v>Travel Expense</v>
          </cell>
          <cell r="E277">
            <v>29975.97</v>
          </cell>
          <cell r="F277">
            <v>0</v>
          </cell>
          <cell r="G277">
            <v>60481.87</v>
          </cell>
        </row>
        <row r="278">
          <cell r="B278" t="str">
            <v>670856</v>
          </cell>
          <cell r="C278" t="str">
            <v>Meals and Entertainment</v>
          </cell>
          <cell r="E278">
            <v>65654.06</v>
          </cell>
          <cell r="F278">
            <v>0</v>
          </cell>
          <cell r="G278">
            <v>35464.75</v>
          </cell>
        </row>
        <row r="279">
          <cell r="B279" t="str">
            <v>670885</v>
          </cell>
          <cell r="C279" t="str">
            <v>Restructuring-Severence</v>
          </cell>
          <cell r="E279">
            <v>177506.02</v>
          </cell>
          <cell r="F279">
            <v>0</v>
          </cell>
          <cell r="G279">
            <v>177506.04</v>
          </cell>
        </row>
        <row r="280">
          <cell r="B280" t="str">
            <v>670887</v>
          </cell>
          <cell r="C280" t="str">
            <v>Restructuring-Sale of Property</v>
          </cell>
          <cell r="E280">
            <v>3743.76</v>
          </cell>
          <cell r="F280">
            <v>0</v>
          </cell>
          <cell r="G280">
            <v>3743.76</v>
          </cell>
        </row>
        <row r="281">
          <cell r="B281" t="str">
            <v>670888</v>
          </cell>
          <cell r="C281" t="str">
            <v>Restructuring-Other</v>
          </cell>
          <cell r="E281">
            <v>333491.23</v>
          </cell>
          <cell r="F281">
            <v>0</v>
          </cell>
          <cell r="G281">
            <v>333491.24</v>
          </cell>
        </row>
        <row r="282">
          <cell r="B282" t="str">
            <v>670889</v>
          </cell>
          <cell r="C282" t="str">
            <v>Operations of Facilities</v>
          </cell>
          <cell r="E282">
            <v>20625.86</v>
          </cell>
          <cell r="F282">
            <v>0</v>
          </cell>
          <cell r="G282">
            <v>26800.02</v>
          </cell>
        </row>
        <row r="283">
          <cell r="B283" t="str">
            <v>670900</v>
          </cell>
          <cell r="C283" t="str">
            <v>Facilities Rent/Lease Expenses</v>
          </cell>
          <cell r="E283">
            <v>589079.93999999994</v>
          </cell>
          <cell r="F283">
            <v>0</v>
          </cell>
          <cell r="G283">
            <v>427668.06</v>
          </cell>
        </row>
        <row r="284">
          <cell r="B284" t="str">
            <v>670905</v>
          </cell>
          <cell r="C284" t="str">
            <v>Sub Lease Credits</v>
          </cell>
          <cell r="E284">
            <v>-412622.73</v>
          </cell>
          <cell r="F284">
            <v>0</v>
          </cell>
          <cell r="G284">
            <v>-15529.63</v>
          </cell>
        </row>
        <row r="285">
          <cell r="B285" t="str">
            <v>670911</v>
          </cell>
          <cell r="C285" t="str">
            <v>Equipment Lease</v>
          </cell>
          <cell r="E285">
            <v>80279.02</v>
          </cell>
          <cell r="F285">
            <v>0</v>
          </cell>
          <cell r="G285">
            <v>256273.41</v>
          </cell>
        </row>
        <row r="286">
          <cell r="B286" t="str">
            <v>670912</v>
          </cell>
          <cell r="C286" t="str">
            <v>EAF Auto Lease</v>
          </cell>
          <cell r="E286">
            <v>58.09</v>
          </cell>
          <cell r="F286">
            <v>0</v>
          </cell>
          <cell r="G286">
            <v>453.3</v>
          </cell>
        </row>
        <row r="287">
          <cell r="B287" t="str">
            <v>670920</v>
          </cell>
          <cell r="C287" t="str">
            <v>Misc FY2002 Earning Review Exp</v>
          </cell>
          <cell r="E287">
            <v>0</v>
          </cell>
          <cell r="F287">
            <v>0</v>
          </cell>
          <cell r="G287">
            <v>1403</v>
          </cell>
        </row>
        <row r="288">
          <cell r="C288" t="str">
            <v>Operation Expenses</v>
          </cell>
          <cell r="E288">
            <v>25139125.519999992</v>
          </cell>
          <cell r="F288">
            <v>0</v>
          </cell>
          <cell r="G288">
            <v>29908674.310000006</v>
          </cell>
        </row>
        <row r="289">
          <cell r="B289" t="str">
            <v>625100</v>
          </cell>
          <cell r="C289" t="str">
            <v>LNG Mnt-Struct/Improvements</v>
          </cell>
          <cell r="E289">
            <v>3604</v>
          </cell>
          <cell r="F289">
            <v>0</v>
          </cell>
          <cell r="G289">
            <v>0</v>
          </cell>
        </row>
        <row r="290">
          <cell r="B290" t="str">
            <v>625300</v>
          </cell>
          <cell r="C290" t="str">
            <v>LNG Mnt Purification Equip</v>
          </cell>
          <cell r="E290">
            <v>4211.45</v>
          </cell>
          <cell r="F290">
            <v>0</v>
          </cell>
          <cell r="G290">
            <v>3942.87</v>
          </cell>
        </row>
        <row r="291">
          <cell r="B291" t="str">
            <v>625400</v>
          </cell>
          <cell r="C291" t="str">
            <v>LNG Maint Liquefaction Equip</v>
          </cell>
          <cell r="E291">
            <v>29812.89</v>
          </cell>
          <cell r="F291">
            <v>0</v>
          </cell>
          <cell r="G291">
            <v>5287.25</v>
          </cell>
        </row>
        <row r="292">
          <cell r="B292" t="str">
            <v>625500</v>
          </cell>
          <cell r="C292" t="str">
            <v>LNG Mnt- of Vaporizing Equip</v>
          </cell>
          <cell r="E292">
            <v>974.36</v>
          </cell>
          <cell r="F292">
            <v>0</v>
          </cell>
          <cell r="G292">
            <v>70964.67</v>
          </cell>
        </row>
        <row r="293">
          <cell r="B293" t="str">
            <v>625600</v>
          </cell>
          <cell r="C293" t="str">
            <v>LNG Mnt- of Compressor Equip</v>
          </cell>
          <cell r="E293">
            <v>18276.72</v>
          </cell>
          <cell r="F293">
            <v>0</v>
          </cell>
          <cell r="G293">
            <v>34212.5</v>
          </cell>
        </row>
        <row r="294">
          <cell r="B294" t="str">
            <v>625900</v>
          </cell>
          <cell r="C294" t="str">
            <v>LNG Mnt-Other Equip</v>
          </cell>
          <cell r="E294">
            <v>74277.48</v>
          </cell>
          <cell r="F294">
            <v>0</v>
          </cell>
          <cell r="G294">
            <v>39608.5</v>
          </cell>
        </row>
        <row r="295">
          <cell r="B295" t="str">
            <v>645200</v>
          </cell>
          <cell r="C295" t="str">
            <v>Repair and Maintain Mains</v>
          </cell>
          <cell r="E295">
            <v>270343.73</v>
          </cell>
          <cell r="F295">
            <v>0</v>
          </cell>
          <cell r="G295">
            <v>319425.82</v>
          </cell>
        </row>
        <row r="296">
          <cell r="B296" t="str">
            <v>645214</v>
          </cell>
          <cell r="C296" t="str">
            <v>Repair damage mains</v>
          </cell>
          <cell r="E296">
            <v>129026.78</v>
          </cell>
          <cell r="F296">
            <v>0</v>
          </cell>
          <cell r="G296">
            <v>127910.38</v>
          </cell>
        </row>
        <row r="297">
          <cell r="B297" t="str">
            <v>645300</v>
          </cell>
          <cell r="C297" t="str">
            <v>Maintenance-Comp Station Equip</v>
          </cell>
          <cell r="E297">
            <v>1005.35</v>
          </cell>
          <cell r="F297">
            <v>0</v>
          </cell>
          <cell r="G297">
            <v>675.12</v>
          </cell>
        </row>
        <row r="298">
          <cell r="B298" t="str">
            <v>645400</v>
          </cell>
          <cell r="C298" t="str">
            <v>Maintenance Regulator Stations</v>
          </cell>
          <cell r="E298">
            <v>46811.26</v>
          </cell>
          <cell r="F298">
            <v>0</v>
          </cell>
          <cell r="G298">
            <v>43167.7</v>
          </cell>
        </row>
        <row r="299">
          <cell r="B299" t="str">
            <v>645501</v>
          </cell>
          <cell r="C299" t="str">
            <v>Maint. Meter Sets &amp;Reg. Pro</v>
          </cell>
          <cell r="E299">
            <v>180419.78</v>
          </cell>
          <cell r="F299">
            <v>0</v>
          </cell>
          <cell r="G299">
            <v>185591.22</v>
          </cell>
        </row>
        <row r="300">
          <cell r="B300" t="str">
            <v>645503</v>
          </cell>
          <cell r="C300" t="str">
            <v>Repair Damage Service</v>
          </cell>
          <cell r="E300">
            <v>9126.85</v>
          </cell>
          <cell r="F300">
            <v>0</v>
          </cell>
          <cell r="G300">
            <v>9672.16</v>
          </cell>
        </row>
        <row r="301">
          <cell r="B301" t="str">
            <v>645505</v>
          </cell>
          <cell r="C301" t="str">
            <v>Rev.Coll. for 3rd Party Dam. S</v>
          </cell>
          <cell r="E301">
            <v>191.13</v>
          </cell>
          <cell r="F301">
            <v>0</v>
          </cell>
          <cell r="G301">
            <v>1315.1</v>
          </cell>
        </row>
        <row r="302">
          <cell r="B302" t="str">
            <v>645506</v>
          </cell>
          <cell r="C302" t="str">
            <v>Repair Meter Sets &amp; Reg. Re</v>
          </cell>
          <cell r="E302">
            <v>32889.81</v>
          </cell>
          <cell r="F302">
            <v>0</v>
          </cell>
          <cell r="G302">
            <v>25003.63</v>
          </cell>
        </row>
        <row r="303">
          <cell r="B303" t="str">
            <v>645700</v>
          </cell>
          <cell r="C303" t="str">
            <v>Maintenance of Services</v>
          </cell>
          <cell r="E303">
            <v>102707.22</v>
          </cell>
          <cell r="F303">
            <v>0</v>
          </cell>
          <cell r="G303">
            <v>111079.87</v>
          </cell>
        </row>
        <row r="304">
          <cell r="B304" t="str">
            <v>645920</v>
          </cell>
          <cell r="C304" t="str">
            <v>Maintain Company CNG Station</v>
          </cell>
          <cell r="E304">
            <v>10836.85</v>
          </cell>
          <cell r="F304">
            <v>0</v>
          </cell>
          <cell r="G304">
            <v>12892.49</v>
          </cell>
        </row>
        <row r="305">
          <cell r="B305" t="str">
            <v>645930</v>
          </cell>
          <cell r="C305" t="str">
            <v>Maintain Customer CNG Station</v>
          </cell>
          <cell r="E305">
            <v>61531.58</v>
          </cell>
          <cell r="F305">
            <v>0</v>
          </cell>
          <cell r="G305">
            <v>62954.28</v>
          </cell>
        </row>
        <row r="306">
          <cell r="B306" t="str">
            <v>675100</v>
          </cell>
          <cell r="C306" t="str">
            <v>Maintenance of Facilities</v>
          </cell>
          <cell r="E306">
            <v>126866.08</v>
          </cell>
          <cell r="F306">
            <v>0</v>
          </cell>
          <cell r="G306">
            <v>98137.17</v>
          </cell>
        </row>
        <row r="307">
          <cell r="B307" t="str">
            <v>675105</v>
          </cell>
          <cell r="C307" t="str">
            <v>Software Maintenance</v>
          </cell>
          <cell r="E307">
            <v>0</v>
          </cell>
          <cell r="F307">
            <v>0</v>
          </cell>
          <cell r="G307">
            <v>3.2</v>
          </cell>
        </row>
        <row r="308">
          <cell r="B308" t="str">
            <v>675110</v>
          </cell>
          <cell r="C308" t="str">
            <v>Maintenance Power Equipment</v>
          </cell>
          <cell r="E308">
            <v>858.15</v>
          </cell>
          <cell r="F308">
            <v>0</v>
          </cell>
          <cell r="G308">
            <v>1316.98</v>
          </cell>
        </row>
        <row r="309">
          <cell r="B309" t="str">
            <v>675120</v>
          </cell>
          <cell r="C309" t="str">
            <v>Maintenance Hand Tools</v>
          </cell>
          <cell r="E309">
            <v>16763.55</v>
          </cell>
          <cell r="F309">
            <v>0</v>
          </cell>
          <cell r="G309">
            <v>14741.12</v>
          </cell>
        </row>
        <row r="310">
          <cell r="B310" t="str">
            <v>675140</v>
          </cell>
          <cell r="C310" t="str">
            <v>Maintenance of Office Equip</v>
          </cell>
          <cell r="E310">
            <v>149.76</v>
          </cell>
          <cell r="F310">
            <v>0</v>
          </cell>
          <cell r="G310">
            <v>651.12</v>
          </cell>
        </row>
        <row r="311">
          <cell r="C311" t="str">
            <v>Maintenance Expenses</v>
          </cell>
          <cell r="E311">
            <v>1120684.78</v>
          </cell>
          <cell r="F311">
            <v>0</v>
          </cell>
          <cell r="G311">
            <v>1168553.1499999999</v>
          </cell>
        </row>
        <row r="312">
          <cell r="B312" t="str">
            <v>670150</v>
          </cell>
          <cell r="C312" t="str">
            <v>Admin&amp;Gen Salaries-Capitalized</v>
          </cell>
          <cell r="E312">
            <v>-149986.01</v>
          </cell>
          <cell r="F312">
            <v>0</v>
          </cell>
          <cell r="G312">
            <v>-125223.65</v>
          </cell>
        </row>
        <row r="313">
          <cell r="B313" t="str">
            <v>670160</v>
          </cell>
          <cell r="C313" t="str">
            <v>A&amp;G Expenses-Capitalized</v>
          </cell>
          <cell r="E313">
            <v>-17817.169999999998</v>
          </cell>
          <cell r="F313">
            <v>0</v>
          </cell>
          <cell r="G313">
            <v>-12639.1</v>
          </cell>
        </row>
        <row r="314">
          <cell r="B314" t="str">
            <v>670172</v>
          </cell>
          <cell r="C314" t="str">
            <v>Stores - Capitalization</v>
          </cell>
          <cell r="E314">
            <v>-119271.52</v>
          </cell>
          <cell r="F314">
            <v>0</v>
          </cell>
          <cell r="G314">
            <v>-142036.04</v>
          </cell>
        </row>
        <row r="315">
          <cell r="B315" t="str">
            <v>670460</v>
          </cell>
          <cell r="C315" t="str">
            <v>Pensions Transferred-CR</v>
          </cell>
          <cell r="E315">
            <v>-2533.48</v>
          </cell>
          <cell r="F315">
            <v>0</v>
          </cell>
          <cell r="G315">
            <v>-1801.23</v>
          </cell>
        </row>
        <row r="316">
          <cell r="B316" t="str">
            <v>670510</v>
          </cell>
          <cell r="C316" t="str">
            <v>EmployeeBenefitsCaptilized</v>
          </cell>
          <cell r="E316">
            <v>-221798.65</v>
          </cell>
          <cell r="F316">
            <v>0</v>
          </cell>
          <cell r="G316">
            <v>-246325.73</v>
          </cell>
        </row>
        <row r="317">
          <cell r="B317" t="str">
            <v>670511</v>
          </cell>
          <cell r="C317" t="str">
            <v>OtherPostRetirementBenefitsCap</v>
          </cell>
          <cell r="E317">
            <v>-181585.12</v>
          </cell>
          <cell r="F317">
            <v>0</v>
          </cell>
          <cell r="G317">
            <v>-201906.1</v>
          </cell>
        </row>
        <row r="318">
          <cell r="B318" t="str">
            <v>670513</v>
          </cell>
          <cell r="C318" t="str">
            <v>ATPI Capitalized</v>
          </cell>
          <cell r="E318">
            <v>0</v>
          </cell>
          <cell r="F318">
            <v>0</v>
          </cell>
          <cell r="G318">
            <v>-147984.34</v>
          </cell>
        </row>
        <row r="319">
          <cell r="B319" t="str">
            <v>670522</v>
          </cell>
          <cell r="C319" t="str">
            <v>Employees Benefits Transfer-CR</v>
          </cell>
          <cell r="E319">
            <v>-8392.49</v>
          </cell>
          <cell r="F319">
            <v>0</v>
          </cell>
          <cell r="G319">
            <v>-5958.01</v>
          </cell>
        </row>
        <row r="320">
          <cell r="B320" t="str">
            <v>671017</v>
          </cell>
          <cell r="C320" t="str">
            <v>Fleet Expenses Distributed</v>
          </cell>
          <cell r="E320">
            <v>-1138065.1499999999</v>
          </cell>
          <cell r="F320">
            <v>0</v>
          </cell>
          <cell r="G320">
            <v>-1155650.51</v>
          </cell>
        </row>
        <row r="321">
          <cell r="B321" t="str">
            <v>671021</v>
          </cell>
          <cell r="C321" t="str">
            <v>Fleet Capitalization</v>
          </cell>
          <cell r="E321">
            <v>-192619.95</v>
          </cell>
          <cell r="F321">
            <v>0</v>
          </cell>
          <cell r="G321">
            <v>-195726.6</v>
          </cell>
        </row>
        <row r="322">
          <cell r="C322" t="str">
            <v>Capitalized &amp; Distributed Exp</v>
          </cell>
          <cell r="E322">
            <v>-2032069.54</v>
          </cell>
          <cell r="F322">
            <v>0</v>
          </cell>
          <cell r="G322">
            <v>-2235251.31</v>
          </cell>
        </row>
        <row r="323">
          <cell r="B323" t="str">
            <v>671001</v>
          </cell>
          <cell r="C323" t="str">
            <v>AGLR Alloc 401K Benefits</v>
          </cell>
          <cell r="E323">
            <v>442334.25</v>
          </cell>
          <cell r="F323">
            <v>0</v>
          </cell>
          <cell r="G323">
            <v>548202.41</v>
          </cell>
        </row>
        <row r="324">
          <cell r="B324" t="str">
            <v>671009</v>
          </cell>
          <cell r="C324" t="str">
            <v>AGLR Alloc Cost of Capital</v>
          </cell>
          <cell r="E324">
            <v>681412.03</v>
          </cell>
          <cell r="F324">
            <v>0</v>
          </cell>
          <cell r="G324">
            <v>704313.23</v>
          </cell>
        </row>
        <row r="325">
          <cell r="B325" t="str">
            <v>671010</v>
          </cell>
          <cell r="C325" t="str">
            <v>AGLR Alloc Health Benefits</v>
          </cell>
          <cell r="E325">
            <v>1436245.39</v>
          </cell>
          <cell r="F325">
            <v>0</v>
          </cell>
          <cell r="G325">
            <v>1188749.1200000001</v>
          </cell>
        </row>
        <row r="326">
          <cell r="B326" t="str">
            <v>671011</v>
          </cell>
          <cell r="C326" t="str">
            <v>AGLR Alloc Pension Benefits</v>
          </cell>
          <cell r="E326">
            <v>1116136.58</v>
          </cell>
          <cell r="F326">
            <v>0</v>
          </cell>
          <cell r="G326">
            <v>1280638.22</v>
          </cell>
        </row>
        <row r="327">
          <cell r="B327" t="str">
            <v>671012</v>
          </cell>
          <cell r="C327" t="str">
            <v>AGLR Alloc Other Benefits</v>
          </cell>
          <cell r="E327">
            <v>2029481.42</v>
          </cell>
          <cell r="F327">
            <v>0</v>
          </cell>
          <cell r="G327">
            <v>1108917.8600000001</v>
          </cell>
        </row>
        <row r="328">
          <cell r="B328" t="str">
            <v>671013</v>
          </cell>
          <cell r="C328" t="str">
            <v>AGLR Alloc Fleet Rate</v>
          </cell>
          <cell r="E328">
            <v>1330685</v>
          </cell>
          <cell r="F328">
            <v>0</v>
          </cell>
          <cell r="G328">
            <v>1351377</v>
          </cell>
        </row>
        <row r="329">
          <cell r="B329" t="str">
            <v>671014</v>
          </cell>
          <cell r="C329" t="str">
            <v>AGLR Alloc Facilities Rate</v>
          </cell>
          <cell r="E329">
            <v>39958.519999999997</v>
          </cell>
          <cell r="F329">
            <v>0</v>
          </cell>
          <cell r="G329">
            <v>59937.78</v>
          </cell>
        </row>
        <row r="330">
          <cell r="B330" t="str">
            <v>671400</v>
          </cell>
          <cell r="C330" t="str">
            <v>Info Svcs Lights On Chargeback</v>
          </cell>
          <cell r="E330">
            <v>3892256.43</v>
          </cell>
          <cell r="F330">
            <v>0</v>
          </cell>
          <cell r="G330">
            <v>3773427.66</v>
          </cell>
        </row>
        <row r="331">
          <cell r="B331" t="str">
            <v>671401</v>
          </cell>
          <cell r="C331" t="str">
            <v>Info Svcs Discretionary ChgBac</v>
          </cell>
          <cell r="E331">
            <v>11232</v>
          </cell>
          <cell r="F331">
            <v>0</v>
          </cell>
          <cell r="G331">
            <v>716</v>
          </cell>
        </row>
        <row r="332">
          <cell r="B332" t="str">
            <v>671402</v>
          </cell>
          <cell r="C332" t="str">
            <v>Direct Chg OM Project Chgback</v>
          </cell>
          <cell r="E332">
            <v>419008.99</v>
          </cell>
          <cell r="F332">
            <v>0</v>
          </cell>
          <cell r="G332">
            <v>709539.21</v>
          </cell>
        </row>
        <row r="333">
          <cell r="B333" t="str">
            <v>671403</v>
          </cell>
          <cell r="C333" t="str">
            <v>Direct Assigned Chargeback</v>
          </cell>
          <cell r="E333">
            <v>5320000.2699999996</v>
          </cell>
          <cell r="F333">
            <v>0</v>
          </cell>
          <cell r="G333">
            <v>4666837.91</v>
          </cell>
        </row>
        <row r="334">
          <cell r="B334" t="str">
            <v>671404</v>
          </cell>
          <cell r="C334" t="str">
            <v>Allocated-Distributed Chargebk</v>
          </cell>
          <cell r="E334">
            <v>11864327.619999999</v>
          </cell>
          <cell r="F334">
            <v>0</v>
          </cell>
          <cell r="G334">
            <v>8988867.6600000001</v>
          </cell>
        </row>
        <row r="335">
          <cell r="B335" t="str">
            <v>671405</v>
          </cell>
          <cell r="C335" t="str">
            <v>Sequent Chargeback-AGLC</v>
          </cell>
          <cell r="E335">
            <v>90143.69</v>
          </cell>
          <cell r="F335">
            <v>0</v>
          </cell>
          <cell r="G335">
            <v>88390</v>
          </cell>
        </row>
        <row r="336">
          <cell r="B336" t="str">
            <v>671408</v>
          </cell>
          <cell r="C336" t="str">
            <v>PC Printer Leases Allocated</v>
          </cell>
          <cell r="E336">
            <v>44733</v>
          </cell>
          <cell r="F336">
            <v>0</v>
          </cell>
          <cell r="G336">
            <v>0</v>
          </cell>
        </row>
        <row r="337">
          <cell r="B337" t="str">
            <v>671420</v>
          </cell>
          <cell r="C337" t="str">
            <v>FY02 Earning Review Chargeback</v>
          </cell>
          <cell r="E337">
            <v>224745.06</v>
          </cell>
          <cell r="F337">
            <v>0</v>
          </cell>
          <cell r="G337">
            <v>139244.14000000001</v>
          </cell>
        </row>
        <row r="338">
          <cell r="C338" t="str">
            <v>Allocated Costs</v>
          </cell>
          <cell r="E338">
            <v>28942700.25</v>
          </cell>
          <cell r="F338">
            <v>0</v>
          </cell>
          <cell r="G338">
            <v>24609158.200000003</v>
          </cell>
        </row>
        <row r="339">
          <cell r="B339" t="str">
            <v>424000</v>
          </cell>
          <cell r="C339" t="str">
            <v>Other Amortization Expense</v>
          </cell>
          <cell r="E339">
            <v>43777.41</v>
          </cell>
          <cell r="F339">
            <v>0</v>
          </cell>
          <cell r="G339">
            <v>29184.94</v>
          </cell>
        </row>
        <row r="340">
          <cell r="B340" t="str">
            <v>425000</v>
          </cell>
          <cell r="C340" t="str">
            <v>Depreciation Expense</v>
          </cell>
          <cell r="E340">
            <v>16753496.140000001</v>
          </cell>
          <cell r="F340">
            <v>0</v>
          </cell>
          <cell r="G340">
            <v>16592710.48</v>
          </cell>
        </row>
        <row r="341">
          <cell r="C341" t="str">
            <v>Depreciation and Amortization</v>
          </cell>
          <cell r="E341">
            <v>16797273.550000001</v>
          </cell>
          <cell r="F341">
            <v>0</v>
          </cell>
          <cell r="G341">
            <v>16621895.42</v>
          </cell>
        </row>
        <row r="342">
          <cell r="B342" t="str">
            <v>427100</v>
          </cell>
          <cell r="C342" t="str">
            <v>General Tax Expense-Payroll</v>
          </cell>
          <cell r="E342">
            <v>973937.62</v>
          </cell>
          <cell r="F342">
            <v>0</v>
          </cell>
          <cell r="G342">
            <v>969657.45</v>
          </cell>
        </row>
        <row r="343">
          <cell r="B343" t="str">
            <v>427101</v>
          </cell>
          <cell r="C343" t="str">
            <v>Gen Tax Expense- Property Tax</v>
          </cell>
          <cell r="E343">
            <v>3343426.87</v>
          </cell>
          <cell r="F343">
            <v>0</v>
          </cell>
          <cell r="G343">
            <v>2145580.31</v>
          </cell>
        </row>
        <row r="344">
          <cell r="B344" t="str">
            <v>427111</v>
          </cell>
          <cell r="C344" t="str">
            <v>GeneralTaxExpensePayroll-Capit</v>
          </cell>
          <cell r="E344">
            <v>-128576.74</v>
          </cell>
          <cell r="F344">
            <v>0</v>
          </cell>
          <cell r="G344">
            <v>-142794.53</v>
          </cell>
        </row>
        <row r="345">
          <cell r="C345" t="str">
            <v>Taxes Other Than Income</v>
          </cell>
          <cell r="E345">
            <v>4188787.75</v>
          </cell>
          <cell r="F345">
            <v>0</v>
          </cell>
          <cell r="G345">
            <v>2972443.23</v>
          </cell>
        </row>
        <row r="347">
          <cell r="C347" t="str">
            <v>Operating Income</v>
          </cell>
          <cell r="E347">
            <v>38739662.830000013</v>
          </cell>
          <cell r="F347">
            <v>0</v>
          </cell>
          <cell r="G347">
            <v>37497235.499999993</v>
          </cell>
        </row>
        <row r="349">
          <cell r="B349" t="str">
            <v>445005</v>
          </cell>
          <cell r="C349" t="str">
            <v>CIAC Gross Up</v>
          </cell>
          <cell r="E349">
            <v>261331.93</v>
          </cell>
          <cell r="F349">
            <v>0</v>
          </cell>
          <cell r="G349">
            <v>478863.78</v>
          </cell>
        </row>
        <row r="350">
          <cell r="B350" t="str">
            <v>446200</v>
          </cell>
          <cell r="C350" t="str">
            <v>Interest and Dividend Income</v>
          </cell>
          <cell r="E350">
            <v>2170.5300000000002</v>
          </cell>
          <cell r="F350">
            <v>0</v>
          </cell>
          <cell r="G350">
            <v>0</v>
          </cell>
        </row>
        <row r="351">
          <cell r="B351" t="str">
            <v>446300</v>
          </cell>
          <cell r="C351" t="str">
            <v>Allowance for Funds-Equity</v>
          </cell>
          <cell r="E351">
            <v>555756.51</v>
          </cell>
          <cell r="F351">
            <v>0</v>
          </cell>
          <cell r="G351">
            <v>377249.08</v>
          </cell>
        </row>
        <row r="352">
          <cell r="B352" t="str">
            <v>448030</v>
          </cell>
          <cell r="C352" t="str">
            <v>Collection Fee-Sales Tax</v>
          </cell>
          <cell r="E352">
            <v>896.82</v>
          </cell>
          <cell r="F352">
            <v>0</v>
          </cell>
          <cell r="G352">
            <v>1090.9100000000001</v>
          </cell>
        </row>
        <row r="353">
          <cell r="B353" t="str">
            <v>448090</v>
          </cell>
          <cell r="C353" t="str">
            <v>Misc Other Income</v>
          </cell>
          <cell r="E353">
            <v>0</v>
          </cell>
          <cell r="F353">
            <v>0</v>
          </cell>
          <cell r="G353">
            <v>-416666.66</v>
          </cell>
        </row>
        <row r="354">
          <cell r="B354" t="str">
            <v>448410</v>
          </cell>
          <cell r="C354" t="str">
            <v>Carrying Cost ERC</v>
          </cell>
          <cell r="E354">
            <v>12321.33</v>
          </cell>
          <cell r="F354">
            <v>0</v>
          </cell>
          <cell r="G354">
            <v>8830.0300000000007</v>
          </cell>
        </row>
        <row r="355">
          <cell r="B355" t="str">
            <v>448415</v>
          </cell>
          <cell r="C355" t="str">
            <v>Carrying Cost Customer Ed Exp</v>
          </cell>
          <cell r="E355">
            <v>-11071.76</v>
          </cell>
          <cell r="F355">
            <v>0</v>
          </cell>
          <cell r="G355">
            <v>-10050.89</v>
          </cell>
        </row>
        <row r="356">
          <cell r="B356" t="str">
            <v>448500</v>
          </cell>
          <cell r="C356" t="str">
            <v>Gas Storage Carrying Cost</v>
          </cell>
          <cell r="E356">
            <v>2531446.89</v>
          </cell>
          <cell r="F356">
            <v>0</v>
          </cell>
          <cell r="G356">
            <v>2831215.71</v>
          </cell>
        </row>
        <row r="357">
          <cell r="B357" t="str">
            <v>449100</v>
          </cell>
          <cell r="C357" t="str">
            <v>Donations - Other</v>
          </cell>
          <cell r="E357">
            <v>-7035.34</v>
          </cell>
          <cell r="F357">
            <v>0</v>
          </cell>
          <cell r="G357">
            <v>-1930</v>
          </cell>
        </row>
        <row r="358">
          <cell r="B358" t="str">
            <v>449500</v>
          </cell>
          <cell r="C358" t="str">
            <v>Misc Non-Operating Exp</v>
          </cell>
          <cell r="E358">
            <v>-5235.75</v>
          </cell>
          <cell r="F358">
            <v>0</v>
          </cell>
          <cell r="G358">
            <v>-12488.34</v>
          </cell>
        </row>
        <row r="359">
          <cell r="B359" t="str">
            <v>449510</v>
          </cell>
          <cell r="C359" t="str">
            <v>EAF Exp</v>
          </cell>
          <cell r="E359">
            <v>-112.01</v>
          </cell>
          <cell r="F359">
            <v>0</v>
          </cell>
          <cell r="G359">
            <v>0</v>
          </cell>
        </row>
        <row r="360">
          <cell r="B360" t="str">
            <v>449540</v>
          </cell>
          <cell r="C360" t="str">
            <v>Carrying Cost - ERC Ratepayer</v>
          </cell>
          <cell r="E360">
            <v>-471502.29</v>
          </cell>
          <cell r="F360">
            <v>0</v>
          </cell>
          <cell r="G360">
            <v>-471502.29</v>
          </cell>
        </row>
        <row r="361">
          <cell r="B361" t="str">
            <v>449600</v>
          </cell>
          <cell r="C361" t="str">
            <v>Government Affairs</v>
          </cell>
          <cell r="E361">
            <v>-105678.51</v>
          </cell>
          <cell r="F361">
            <v>0</v>
          </cell>
          <cell r="G361">
            <v>0</v>
          </cell>
        </row>
        <row r="362">
          <cell r="B362" t="str">
            <v>449700</v>
          </cell>
          <cell r="C362" t="str">
            <v>Business/Civic Club Dues</v>
          </cell>
          <cell r="E362">
            <v>-1239.98</v>
          </cell>
          <cell r="F362">
            <v>0</v>
          </cell>
          <cell r="G362">
            <v>-259</v>
          </cell>
        </row>
        <row r="363">
          <cell r="B363" t="str">
            <v>463300</v>
          </cell>
          <cell r="C363" t="str">
            <v>Amortize Disc/Exp</v>
          </cell>
          <cell r="E363">
            <v>0</v>
          </cell>
          <cell r="F363">
            <v>0</v>
          </cell>
          <cell r="G363">
            <v>-69774.990000000005</v>
          </cell>
        </row>
        <row r="364">
          <cell r="B364" t="str">
            <v>463500</v>
          </cell>
          <cell r="C364" t="str">
            <v>Cost of Leasing Retired Mains</v>
          </cell>
          <cell r="E364">
            <v>0</v>
          </cell>
          <cell r="F364">
            <v>0</v>
          </cell>
          <cell r="G364">
            <v>-125.46</v>
          </cell>
        </row>
        <row r="365">
          <cell r="C365" t="str">
            <v>Other Income - Net</v>
          </cell>
          <cell r="E365">
            <v>2762048.37</v>
          </cell>
          <cell r="F365">
            <v>0</v>
          </cell>
          <cell r="G365">
            <v>2714451.88</v>
          </cell>
        </row>
        <row r="366">
          <cell r="C366" t="str">
            <v>Income Before Interest &amp; Taxes</v>
          </cell>
          <cell r="E366">
            <v>41501711.20000001</v>
          </cell>
          <cell r="F366">
            <v>0</v>
          </cell>
          <cell r="G366">
            <v>40211687.379999995</v>
          </cell>
        </row>
        <row r="368">
          <cell r="B368" t="str">
            <v>461300</v>
          </cell>
          <cell r="C368" t="str">
            <v>Interest MTN</v>
          </cell>
          <cell r="E368">
            <v>11025832.470000001</v>
          </cell>
          <cell r="F368">
            <v>0</v>
          </cell>
          <cell r="G368">
            <v>11025832.470000001</v>
          </cell>
        </row>
        <row r="369">
          <cell r="C369" t="str">
            <v>Interest on Long Term Debt</v>
          </cell>
          <cell r="E369">
            <v>11025832.470000001</v>
          </cell>
          <cell r="F369">
            <v>0</v>
          </cell>
          <cell r="G369">
            <v>11025832.470000001</v>
          </cell>
        </row>
        <row r="370">
          <cell r="B370" t="str">
            <v>467200</v>
          </cell>
          <cell r="C370" t="str">
            <v>Interco Int-Restricted Funding</v>
          </cell>
          <cell r="E370">
            <v>299404.28000000003</v>
          </cell>
          <cell r="F370">
            <v>0</v>
          </cell>
          <cell r="G370">
            <v>525308.80000000005</v>
          </cell>
        </row>
        <row r="371">
          <cell r="B371" t="str">
            <v>467201</v>
          </cell>
          <cell r="C371" t="str">
            <v>Interco Int-Non-Restrict Fund</v>
          </cell>
          <cell r="E371">
            <v>175262.92</v>
          </cell>
          <cell r="F371">
            <v>0</v>
          </cell>
          <cell r="G371">
            <v>135903.51999999999</v>
          </cell>
        </row>
        <row r="372">
          <cell r="B372" t="str">
            <v>468100</v>
          </cell>
          <cell r="C372" t="str">
            <v>Interest Exp-Customer Deposit</v>
          </cell>
          <cell r="E372">
            <v>6163.84</v>
          </cell>
          <cell r="F372">
            <v>0</v>
          </cell>
          <cell r="G372">
            <v>4560.51</v>
          </cell>
        </row>
        <row r="373">
          <cell r="B373" t="str">
            <v>468101</v>
          </cell>
          <cell r="C373" t="str">
            <v>Interest Exp-Other</v>
          </cell>
          <cell r="E373">
            <v>6459.92</v>
          </cell>
          <cell r="F373">
            <v>0</v>
          </cell>
          <cell r="G373">
            <v>5275.54</v>
          </cell>
        </row>
        <row r="374">
          <cell r="B374" t="str">
            <v>468103</v>
          </cell>
          <cell r="C374" t="str">
            <v>Borrowing &amp; Financing Fees</v>
          </cell>
          <cell r="E374">
            <v>43200</v>
          </cell>
          <cell r="F374">
            <v>0</v>
          </cell>
          <cell r="G374">
            <v>0</v>
          </cell>
        </row>
        <row r="375">
          <cell r="B375" t="str">
            <v>468104</v>
          </cell>
          <cell r="C375" t="str">
            <v>Amortization Disc/Exp</v>
          </cell>
          <cell r="E375">
            <v>69774.990000000005</v>
          </cell>
          <cell r="F375">
            <v>0</v>
          </cell>
          <cell r="G375">
            <v>0</v>
          </cell>
        </row>
        <row r="376">
          <cell r="C376" t="str">
            <v>Other Interest Expense</v>
          </cell>
          <cell r="E376">
            <v>600265.94999999995</v>
          </cell>
          <cell r="F376">
            <v>0</v>
          </cell>
          <cell r="G376">
            <v>671048.37</v>
          </cell>
        </row>
        <row r="377">
          <cell r="B377" t="str">
            <v>470100</v>
          </cell>
          <cell r="C377" t="str">
            <v>Allowance for Funds-Debt</v>
          </cell>
          <cell r="E377">
            <v>-569242.92000000004</v>
          </cell>
          <cell r="F377">
            <v>0</v>
          </cell>
          <cell r="G377">
            <v>-445467.78</v>
          </cell>
        </row>
        <row r="378">
          <cell r="C378" t="str">
            <v>Allowance for Funds - Debt</v>
          </cell>
          <cell r="E378">
            <v>-569242.92000000004</v>
          </cell>
          <cell r="F378">
            <v>0</v>
          </cell>
          <cell r="G378">
            <v>-445467.78</v>
          </cell>
        </row>
        <row r="379">
          <cell r="C379" t="str">
            <v>Preferred Stock Dividend</v>
          </cell>
          <cell r="E379">
            <v>0</v>
          </cell>
          <cell r="F379">
            <v>0</v>
          </cell>
          <cell r="G379">
            <v>0</v>
          </cell>
        </row>
        <row r="380">
          <cell r="C380" t="str">
            <v>Common Stock Dividend</v>
          </cell>
          <cell r="E380">
            <v>0</v>
          </cell>
          <cell r="F380">
            <v>0</v>
          </cell>
          <cell r="G380">
            <v>0</v>
          </cell>
        </row>
        <row r="382">
          <cell r="C382" t="str">
            <v>Income Before Income Taxes</v>
          </cell>
          <cell r="E382">
            <v>30444855.700000014</v>
          </cell>
          <cell r="F382">
            <v>0</v>
          </cell>
          <cell r="G382">
            <v>28960274.319999997</v>
          </cell>
        </row>
        <row r="384">
          <cell r="B384" t="str">
            <v>426000</v>
          </cell>
          <cell r="C384" t="str">
            <v>Amortize Investment Credit</v>
          </cell>
          <cell r="E384">
            <v>-325409.07</v>
          </cell>
          <cell r="F384">
            <v>0</v>
          </cell>
          <cell r="G384">
            <v>-325409.09999999998</v>
          </cell>
        </row>
        <row r="385">
          <cell r="B385" t="str">
            <v>427200</v>
          </cell>
          <cell r="C385" t="str">
            <v>Federal Income Tax</v>
          </cell>
          <cell r="E385">
            <v>-10218672.01</v>
          </cell>
          <cell r="F385">
            <v>0</v>
          </cell>
          <cell r="G385">
            <v>5694727.0199999996</v>
          </cell>
        </row>
        <row r="386">
          <cell r="B386" t="str">
            <v>427400</v>
          </cell>
          <cell r="C386" t="str">
            <v>State Income Tax</v>
          </cell>
          <cell r="E386">
            <v>-1809101.61</v>
          </cell>
          <cell r="F386">
            <v>0</v>
          </cell>
          <cell r="G386">
            <v>976243</v>
          </cell>
        </row>
        <row r="387">
          <cell r="B387" t="str">
            <v>427500</v>
          </cell>
          <cell r="C387" t="str">
            <v>Deferred FIT - Property</v>
          </cell>
          <cell r="E387">
            <v>6250700.3799999999</v>
          </cell>
          <cell r="F387">
            <v>0</v>
          </cell>
          <cell r="G387">
            <v>1796899.38</v>
          </cell>
        </row>
        <row r="388">
          <cell r="B388" t="str">
            <v>427510</v>
          </cell>
          <cell r="C388" t="str">
            <v>Deferred FIT - Other</v>
          </cell>
          <cell r="E388">
            <v>14244372</v>
          </cell>
          <cell r="F388">
            <v>0</v>
          </cell>
          <cell r="G388">
            <v>1955227</v>
          </cell>
        </row>
        <row r="389">
          <cell r="B389" t="str">
            <v>427520</v>
          </cell>
          <cell r="C389" t="str">
            <v>Deferred SIT - Property</v>
          </cell>
          <cell r="E389">
            <v>1192277.49</v>
          </cell>
          <cell r="F389">
            <v>0</v>
          </cell>
          <cell r="G389">
            <v>428765.49</v>
          </cell>
        </row>
        <row r="390">
          <cell r="B390" t="str">
            <v>427530</v>
          </cell>
          <cell r="C390" t="str">
            <v>Deferred SIT - Other</v>
          </cell>
          <cell r="E390">
            <v>2441903</v>
          </cell>
          <cell r="F390">
            <v>0</v>
          </cell>
          <cell r="G390">
            <v>335183</v>
          </cell>
        </row>
        <row r="391">
          <cell r="C391" t="str">
            <v>Income Taxes</v>
          </cell>
          <cell r="E391">
            <v>11776070.18</v>
          </cell>
          <cell r="F391">
            <v>0</v>
          </cell>
          <cell r="G391">
            <v>10861635.790000001</v>
          </cell>
        </row>
        <row r="392">
          <cell r="C392" t="str">
            <v>Minority Interest</v>
          </cell>
          <cell r="E392">
            <v>0</v>
          </cell>
          <cell r="F392">
            <v>0</v>
          </cell>
          <cell r="G392">
            <v>0</v>
          </cell>
        </row>
        <row r="394">
          <cell r="C394" t="str">
            <v>Net Income</v>
          </cell>
          <cell r="E394">
            <v>18668785.520000014</v>
          </cell>
          <cell r="F394">
            <v>0</v>
          </cell>
          <cell r="G394">
            <v>18098638.529999994</v>
          </cell>
        </row>
      </sheetData>
      <sheetData sheetId="4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836324.41</v>
          </cell>
          <cell r="F18">
            <v>484300.74</v>
          </cell>
          <cell r="G18">
            <v>0</v>
          </cell>
        </row>
        <row r="19">
          <cell r="B19" t="str">
            <v>670050</v>
          </cell>
          <cell r="C19" t="str">
            <v>Utilities</v>
          </cell>
          <cell r="E19">
            <v>0</v>
          </cell>
          <cell r="F19">
            <v>0</v>
          </cell>
          <cell r="G19">
            <v>450.03</v>
          </cell>
        </row>
        <row r="20">
          <cell r="B20" t="str">
            <v>670100</v>
          </cell>
          <cell r="C20" t="str">
            <v>Office &amp; Administrative</v>
          </cell>
          <cell r="E20">
            <v>826.5</v>
          </cell>
          <cell r="F20">
            <v>0</v>
          </cell>
          <cell r="G20">
            <v>71.02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795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1371.9</v>
          </cell>
          <cell r="F22">
            <v>1371.9</v>
          </cell>
          <cell r="G22">
            <v>1176.77</v>
          </cell>
        </row>
        <row r="23">
          <cell r="B23" t="str">
            <v>670200</v>
          </cell>
          <cell r="C23" t="str">
            <v>Outside Svcs Employed</v>
          </cell>
          <cell r="E23">
            <v>16824.060000000001</v>
          </cell>
          <cell r="F23">
            <v>2784.03</v>
          </cell>
          <cell r="G23">
            <v>0</v>
          </cell>
        </row>
        <row r="24">
          <cell r="B24" t="str">
            <v>670402</v>
          </cell>
          <cell r="C24" t="str">
            <v>Outside Legal Services</v>
          </cell>
          <cell r="E24">
            <v>560510.96</v>
          </cell>
          <cell r="F24">
            <v>430003.83</v>
          </cell>
          <cell r="G24">
            <v>285309.3</v>
          </cell>
        </row>
        <row r="25">
          <cell r="B25" t="str">
            <v>670403</v>
          </cell>
          <cell r="C25" t="str">
            <v>Miscellaneous Legal Services</v>
          </cell>
          <cell r="E25">
            <v>53699.79</v>
          </cell>
          <cell r="F25">
            <v>50522.8</v>
          </cell>
          <cell r="G25">
            <v>34894.339999999997</v>
          </cell>
        </row>
        <row r="26">
          <cell r="B26" t="str">
            <v>670505</v>
          </cell>
          <cell r="C26" t="str">
            <v>Flex Vacation Deductions</v>
          </cell>
          <cell r="E26">
            <v>-1086.6400000000001</v>
          </cell>
          <cell r="F26">
            <v>-767.04</v>
          </cell>
          <cell r="G26">
            <v>-63.92</v>
          </cell>
        </row>
        <row r="27">
          <cell r="B27" t="str">
            <v>670530</v>
          </cell>
          <cell r="C27" t="str">
            <v>Retirement Savings Plus Plan</v>
          </cell>
          <cell r="E27">
            <v>-37</v>
          </cell>
          <cell r="F27">
            <v>-25</v>
          </cell>
          <cell r="G27">
            <v>-1</v>
          </cell>
        </row>
        <row r="28">
          <cell r="B28" t="str">
            <v>670590</v>
          </cell>
          <cell r="C28" t="str">
            <v>Bonus</v>
          </cell>
          <cell r="E28">
            <v>62500</v>
          </cell>
          <cell r="F28">
            <v>0</v>
          </cell>
          <cell r="G28">
            <v>0</v>
          </cell>
        </row>
        <row r="29">
          <cell r="B29" t="str">
            <v>670600</v>
          </cell>
          <cell r="C29" t="str">
            <v>Franchise  Requirements</v>
          </cell>
          <cell r="E29">
            <v>9809</v>
          </cell>
          <cell r="F29">
            <v>9809</v>
          </cell>
          <cell r="G29">
            <v>0</v>
          </cell>
        </row>
        <row r="30">
          <cell r="B30" t="str">
            <v>670805</v>
          </cell>
          <cell r="C30" t="str">
            <v>Association&amp;Club Dues-Employee</v>
          </cell>
          <cell r="E30">
            <v>60</v>
          </cell>
          <cell r="F30">
            <v>60</v>
          </cell>
          <cell r="G30">
            <v>0</v>
          </cell>
        </row>
        <row r="31">
          <cell r="B31" t="str">
            <v>670841</v>
          </cell>
          <cell r="C31" t="str">
            <v>Fines &amp; Penalties</v>
          </cell>
          <cell r="E31">
            <v>1054.93</v>
          </cell>
          <cell r="F31">
            <v>0</v>
          </cell>
          <cell r="G31">
            <v>0</v>
          </cell>
        </row>
        <row r="32">
          <cell r="B32" t="str">
            <v>670850</v>
          </cell>
          <cell r="C32" t="str">
            <v>Outside Services -Facilities</v>
          </cell>
          <cell r="E32">
            <v>1195</v>
          </cell>
          <cell r="F32">
            <v>0</v>
          </cell>
          <cell r="G32">
            <v>0</v>
          </cell>
        </row>
        <row r="33">
          <cell r="B33" t="str">
            <v>670855</v>
          </cell>
          <cell r="C33" t="str">
            <v>Travel Expense</v>
          </cell>
          <cell r="E33">
            <v>33599.22</v>
          </cell>
          <cell r="F33">
            <v>5418.16</v>
          </cell>
          <cell r="G33">
            <v>0</v>
          </cell>
        </row>
        <row r="34">
          <cell r="B34" t="str">
            <v>670856</v>
          </cell>
          <cell r="C34" t="str">
            <v>Meals and Entertainment</v>
          </cell>
          <cell r="E34">
            <v>1966.26</v>
          </cell>
          <cell r="F34">
            <v>303.47000000000003</v>
          </cell>
          <cell r="G34">
            <v>0</v>
          </cell>
        </row>
        <row r="35">
          <cell r="B35" t="str">
            <v>670911</v>
          </cell>
          <cell r="C35" t="str">
            <v>Equipment Lease</v>
          </cell>
          <cell r="E35">
            <v>19.27</v>
          </cell>
          <cell r="F35">
            <v>19.27</v>
          </cell>
          <cell r="G35">
            <v>0</v>
          </cell>
        </row>
        <row r="36">
          <cell r="C36" t="str">
            <v>Operation Expenses</v>
          </cell>
          <cell r="E36">
            <v>1579432.66</v>
          </cell>
          <cell r="F36">
            <v>983801.16</v>
          </cell>
          <cell r="G36">
            <v>321836.53999999998</v>
          </cell>
        </row>
        <row r="37">
          <cell r="C37" t="str">
            <v>Maintenance Expenses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apitalized &amp; Distributed Exp</v>
          </cell>
          <cell r="E38">
            <v>0</v>
          </cell>
          <cell r="F38">
            <v>0</v>
          </cell>
          <cell r="G38">
            <v>0</v>
          </cell>
        </row>
        <row r="39">
          <cell r="B39" t="str">
            <v>671001</v>
          </cell>
          <cell r="C39" t="str">
            <v>AGLR Alloc 401K Benefits</v>
          </cell>
          <cell r="E39">
            <v>30464.18</v>
          </cell>
          <cell r="F39">
            <v>18633.32</v>
          </cell>
          <cell r="G39">
            <v>0</v>
          </cell>
        </row>
        <row r="40">
          <cell r="B40" t="str">
            <v>671009</v>
          </cell>
          <cell r="C40" t="str">
            <v>AGLR Alloc Cost of Capital</v>
          </cell>
          <cell r="E40">
            <v>991.71</v>
          </cell>
          <cell r="F40">
            <v>713.82</v>
          </cell>
          <cell r="G40">
            <v>288.73</v>
          </cell>
        </row>
        <row r="41">
          <cell r="B41" t="str">
            <v>671010</v>
          </cell>
          <cell r="C41" t="str">
            <v>AGLR Alloc Health Benefits</v>
          </cell>
          <cell r="E41">
            <v>107851.53</v>
          </cell>
          <cell r="F41">
            <v>59007.71</v>
          </cell>
          <cell r="G41">
            <v>0</v>
          </cell>
        </row>
        <row r="42">
          <cell r="B42" t="str">
            <v>671011</v>
          </cell>
          <cell r="C42" t="str">
            <v>AGLR Alloc Pension Benefits</v>
          </cell>
          <cell r="E42">
            <v>63783.6</v>
          </cell>
          <cell r="F42">
            <v>53381.09</v>
          </cell>
          <cell r="G42">
            <v>0</v>
          </cell>
        </row>
        <row r="43">
          <cell r="B43" t="str">
            <v>671012</v>
          </cell>
          <cell r="C43" t="str">
            <v>AGLR Alloc Other Benefits</v>
          </cell>
          <cell r="E43">
            <v>120184.46</v>
          </cell>
          <cell r="F43">
            <v>74829.990000000005</v>
          </cell>
          <cell r="G43">
            <v>0</v>
          </cell>
        </row>
        <row r="44">
          <cell r="B44" t="str">
            <v>671400</v>
          </cell>
          <cell r="C44" t="str">
            <v>Info Svcs Lights On Chargeback</v>
          </cell>
          <cell r="E44">
            <v>38432.33</v>
          </cell>
          <cell r="F44">
            <v>29144.55</v>
          </cell>
          <cell r="G44">
            <v>15996.15</v>
          </cell>
        </row>
        <row r="45">
          <cell r="B45" t="str">
            <v>671403</v>
          </cell>
          <cell r="C45" t="str">
            <v>Direct Assigned Chargeback</v>
          </cell>
          <cell r="E45">
            <v>197859.20000000001</v>
          </cell>
          <cell r="F45">
            <v>183030.33</v>
          </cell>
          <cell r="G45">
            <v>23679.14</v>
          </cell>
        </row>
        <row r="46">
          <cell r="B46" t="str">
            <v>671404</v>
          </cell>
          <cell r="C46" t="str">
            <v>Allocated-Distributed Chargebk</v>
          </cell>
          <cell r="E46">
            <v>36858.19</v>
          </cell>
          <cell r="F46">
            <v>7957.48</v>
          </cell>
          <cell r="G46">
            <v>2601.91</v>
          </cell>
        </row>
        <row r="47">
          <cell r="B47" t="str">
            <v>671408</v>
          </cell>
          <cell r="C47" t="str">
            <v>PC Printer Leases Allocated</v>
          </cell>
          <cell r="E47">
            <v>3103</v>
          </cell>
          <cell r="F47">
            <v>2193</v>
          </cell>
          <cell r="G47">
            <v>0</v>
          </cell>
        </row>
        <row r="48">
          <cell r="C48" t="str">
            <v>Allocated Costs</v>
          </cell>
          <cell r="E48">
            <v>599528.19999999995</v>
          </cell>
          <cell r="F48">
            <v>428891.29</v>
          </cell>
          <cell r="G48">
            <v>42565.93</v>
          </cell>
        </row>
        <row r="49">
          <cell r="B49" t="str">
            <v>425000</v>
          </cell>
          <cell r="C49" t="str">
            <v>Depreciation Expense</v>
          </cell>
          <cell r="E49">
            <v>309.27999999999997</v>
          </cell>
          <cell r="F49">
            <v>206.19</v>
          </cell>
          <cell r="G49">
            <v>103.11</v>
          </cell>
        </row>
        <row r="50">
          <cell r="C50" t="str">
            <v>Depreciation and Amortization</v>
          </cell>
          <cell r="E50">
            <v>309.27999999999997</v>
          </cell>
          <cell r="F50">
            <v>206.19</v>
          </cell>
          <cell r="G50">
            <v>103.11</v>
          </cell>
        </row>
        <row r="51">
          <cell r="B51" t="str">
            <v>427100</v>
          </cell>
          <cell r="C51" t="str">
            <v>General Tax Expense-Payroll</v>
          </cell>
          <cell r="E51">
            <v>104810.7</v>
          </cell>
          <cell r="F51">
            <v>67299.289999999994</v>
          </cell>
          <cell r="G51">
            <v>3948.32</v>
          </cell>
        </row>
        <row r="52">
          <cell r="C52" t="str">
            <v>Taxes Other Than Income</v>
          </cell>
          <cell r="E52">
            <v>104810.7</v>
          </cell>
          <cell r="F52">
            <v>67299.289999999994</v>
          </cell>
          <cell r="G52">
            <v>3948.32</v>
          </cell>
        </row>
        <row r="54">
          <cell r="C54" t="str">
            <v>Operating Income</v>
          </cell>
          <cell r="E54">
            <v>-2284080.84</v>
          </cell>
          <cell r="F54">
            <v>-1480197.93</v>
          </cell>
          <cell r="G54">
            <v>-368453.89999999997</v>
          </cell>
        </row>
        <row r="56">
          <cell r="B56" t="str">
            <v>446310</v>
          </cell>
          <cell r="C56" t="str">
            <v>Interest Income</v>
          </cell>
          <cell r="E56">
            <v>-28642.03</v>
          </cell>
          <cell r="F56">
            <v>-28642.03</v>
          </cell>
          <cell r="G56">
            <v>10428.219999999999</v>
          </cell>
        </row>
        <row r="57">
          <cell r="C57" t="str">
            <v>Other Income - Net</v>
          </cell>
          <cell r="E57">
            <v>-28642.03</v>
          </cell>
          <cell r="F57">
            <v>-28642.03</v>
          </cell>
          <cell r="G57">
            <v>10428.219999999999</v>
          </cell>
        </row>
        <row r="58">
          <cell r="C58" t="str">
            <v>Income Before Interest &amp; Taxes</v>
          </cell>
          <cell r="E58">
            <v>-2312722.8699999996</v>
          </cell>
          <cell r="F58">
            <v>-1508839.96</v>
          </cell>
          <cell r="G58">
            <v>-358025.68</v>
          </cell>
        </row>
        <row r="60">
          <cell r="C60" t="str">
            <v>Interest on Long Term Debt</v>
          </cell>
          <cell r="E60">
            <v>0</v>
          </cell>
          <cell r="F60">
            <v>0</v>
          </cell>
          <cell r="G60">
            <v>0</v>
          </cell>
        </row>
        <row r="61">
          <cell r="B61" t="str">
            <v>467200</v>
          </cell>
          <cell r="C61" t="str">
            <v>Interco Int-Restricted Funding</v>
          </cell>
          <cell r="E61">
            <v>0</v>
          </cell>
          <cell r="F61">
            <v>0</v>
          </cell>
          <cell r="G61">
            <v>-123970.57</v>
          </cell>
        </row>
        <row r="62">
          <cell r="B62" t="str">
            <v>467201</v>
          </cell>
          <cell r="C62" t="str">
            <v>Interco Int-Non-Restrict Fund</v>
          </cell>
          <cell r="E62">
            <v>-404095.31</v>
          </cell>
          <cell r="F62">
            <v>-288809.03999999998</v>
          </cell>
          <cell r="G62">
            <v>-120739.17</v>
          </cell>
        </row>
        <row r="63">
          <cell r="C63" t="str">
            <v>Other Interest Expense</v>
          </cell>
          <cell r="E63">
            <v>-404095.31</v>
          </cell>
          <cell r="F63">
            <v>-288809.03999999998</v>
          </cell>
          <cell r="G63">
            <v>-244709.74</v>
          </cell>
        </row>
        <row r="64">
          <cell r="C64" t="str">
            <v>Allowance for Funds - Debt</v>
          </cell>
          <cell r="E64">
            <v>0</v>
          </cell>
          <cell r="F64">
            <v>0</v>
          </cell>
          <cell r="G64">
            <v>0</v>
          </cell>
        </row>
        <row r="65">
          <cell r="C65" t="str">
            <v>Preferred Stock Dividend</v>
          </cell>
          <cell r="E65">
            <v>0</v>
          </cell>
          <cell r="F65">
            <v>0</v>
          </cell>
          <cell r="G65">
            <v>0</v>
          </cell>
        </row>
        <row r="66">
          <cell r="C66" t="str">
            <v>Common Stock Dividend</v>
          </cell>
          <cell r="E66">
            <v>0</v>
          </cell>
          <cell r="F66">
            <v>0</v>
          </cell>
          <cell r="G66">
            <v>0</v>
          </cell>
        </row>
        <row r="68">
          <cell r="C68" t="str">
            <v>Income Before Income Taxes</v>
          </cell>
          <cell r="E68">
            <v>-1908627.5599999996</v>
          </cell>
          <cell r="F68">
            <v>-1220030.92</v>
          </cell>
          <cell r="G68">
            <v>-113315.94</v>
          </cell>
        </row>
        <row r="70">
          <cell r="B70" t="str">
            <v>427200</v>
          </cell>
          <cell r="C70" t="str">
            <v>Federal Income Tax</v>
          </cell>
          <cell r="E70">
            <v>-693317.82</v>
          </cell>
          <cell r="F70">
            <v>-414270.9</v>
          </cell>
          <cell r="G70">
            <v>-47098.46</v>
          </cell>
        </row>
        <row r="71">
          <cell r="B71" t="str">
            <v>427400</v>
          </cell>
          <cell r="C71" t="str">
            <v>State Income Tax</v>
          </cell>
          <cell r="E71">
            <v>-118843.52</v>
          </cell>
          <cell r="F71">
            <v>-71006.490000000005</v>
          </cell>
          <cell r="G71">
            <v>-8074.81</v>
          </cell>
        </row>
        <row r="72">
          <cell r="B72" t="str">
            <v>427510</v>
          </cell>
          <cell r="C72" t="str">
            <v>Deferred FIT - Other</v>
          </cell>
          <cell r="E72">
            <v>63784</v>
          </cell>
          <cell r="F72">
            <v>11517</v>
          </cell>
          <cell r="G72">
            <v>9683</v>
          </cell>
        </row>
        <row r="73">
          <cell r="B73" t="str">
            <v>427530</v>
          </cell>
          <cell r="C73" t="str">
            <v>Deferred SIT - Other</v>
          </cell>
          <cell r="E73">
            <v>10934</v>
          </cell>
          <cell r="F73">
            <v>1974</v>
          </cell>
          <cell r="G73">
            <v>1660</v>
          </cell>
        </row>
        <row r="74">
          <cell r="C74" t="str">
            <v>Income Taxes</v>
          </cell>
          <cell r="E74">
            <v>-737443.34</v>
          </cell>
          <cell r="F74">
            <v>-471786.39</v>
          </cell>
          <cell r="G74">
            <v>-43830.27</v>
          </cell>
        </row>
        <row r="75">
          <cell r="C75" t="str">
            <v>Minority Interest</v>
          </cell>
          <cell r="E75">
            <v>0</v>
          </cell>
          <cell r="F75">
            <v>0</v>
          </cell>
          <cell r="G75">
            <v>0</v>
          </cell>
        </row>
        <row r="77">
          <cell r="C77" t="str">
            <v>Net Income</v>
          </cell>
          <cell r="E77">
            <v>-1171184.2199999997</v>
          </cell>
          <cell r="F77">
            <v>-748244.52999999991</v>
          </cell>
          <cell r="G77">
            <v>-69485.670000000013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TR-1 2002 Tax Return True-UP"/>
      <sheetName val="Provision Operating"/>
      <sheetName val="M Watch List"/>
      <sheetName val="TR-3 FAS 109 Inventory"/>
      <sheetName val="Regulatory Asset.Liability"/>
      <sheetName val="Chattanooga - GL8"/>
      <sheetName val="M &amp; E"/>
      <sheetName val="Club Dues"/>
      <sheetName val="JRNLLAYOUT"/>
      <sheetName val="PCARD"/>
      <sheetName val="Lobbying"/>
      <sheetName val="P-6 Fines and Penalties"/>
      <sheetName val="Amortization"/>
      <sheetName val="Stock Options Excercised"/>
      <sheetName val="Q3 Options"/>
      <sheetName val="Q2 Options"/>
      <sheetName val="NSP"/>
      <sheetName val="Bad Debt Reserves"/>
      <sheetName val="Restricted Stock"/>
      <sheetName val="Pension"/>
      <sheetName val="Prop Tax"/>
      <sheetName val="Unrec Accr Vacation"/>
      <sheetName val="Misc. Accrued Taxes"/>
      <sheetName val="Deferred Comp"/>
      <sheetName val="PGA"/>
      <sheetName val="Deferred Rate Case"/>
      <sheetName val="LNG Maint"/>
      <sheetName val="Over Under Collections Other"/>
      <sheetName val="Accrued Postretirement"/>
      <sheetName val="T-48 UNICAP"/>
      <sheetName val="T-48.2 UNICAP"/>
      <sheetName val="T-48.3 Merchandise Inventory"/>
      <sheetName val="145300"/>
      <sheetName val="145420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Depreciation"/>
      <sheetName val="CIAC"/>
      <sheetName val="CIAC 101000"/>
      <sheetName val="A-14 AFUDC-NonBase (2)"/>
      <sheetName val="A-14 AFUDC-Class (2)"/>
      <sheetName val="AFUDC DEBT"/>
      <sheetName val="AFUDC EQUITY"/>
      <sheetName val="QUERY (2)"/>
      <sheetName val="CHAT"/>
      <sheetName val="Balance Sheet"/>
      <sheetName val="Income Statement"/>
      <sheetName val="Franchise Tax Accrual"/>
      <sheetName val="Assumptions"/>
      <sheetName val="MS"/>
      <sheetName val="T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2">
          <cell r="B12" t="str">
            <v>400100</v>
          </cell>
          <cell r="C12" t="str">
            <v>Residential Sales</v>
          </cell>
          <cell r="E12">
            <v>28894736.010000002</v>
          </cell>
          <cell r="F12">
            <v>25570210.559999999</v>
          </cell>
          <cell r="G12">
            <v>0</v>
          </cell>
        </row>
        <row r="13">
          <cell r="B13" t="str">
            <v>400200</v>
          </cell>
          <cell r="C13" t="str">
            <v>Small Commercial</v>
          </cell>
          <cell r="E13">
            <v>23324572.530000001</v>
          </cell>
          <cell r="F13">
            <v>19924045.68</v>
          </cell>
          <cell r="G13">
            <v>0</v>
          </cell>
        </row>
        <row r="14">
          <cell r="B14" t="str">
            <v>400500</v>
          </cell>
          <cell r="C14" t="str">
            <v>Large Industrial</v>
          </cell>
          <cell r="E14">
            <v>9475380.6899999995</v>
          </cell>
          <cell r="F14">
            <v>7874201.8200000003</v>
          </cell>
          <cell r="G14">
            <v>0</v>
          </cell>
        </row>
        <row r="15">
          <cell r="B15" t="str">
            <v>400505</v>
          </cell>
          <cell r="C15" t="str">
            <v>Revenues-Interruptible</v>
          </cell>
          <cell r="E15">
            <v>2109141.69</v>
          </cell>
          <cell r="F15">
            <v>1813988.85</v>
          </cell>
          <cell r="G15">
            <v>0</v>
          </cell>
        </row>
        <row r="16">
          <cell r="B16" t="str">
            <v>400600</v>
          </cell>
          <cell r="C16" t="str">
            <v>Revenues-Housing Project</v>
          </cell>
          <cell r="E16">
            <v>96082.21</v>
          </cell>
          <cell r="F16">
            <v>79842.25</v>
          </cell>
          <cell r="G16">
            <v>0</v>
          </cell>
        </row>
        <row r="17">
          <cell r="B17" t="str">
            <v>407050</v>
          </cell>
          <cell r="C17" t="str">
            <v>Late Payment Fees</v>
          </cell>
          <cell r="E17">
            <v>464813.39</v>
          </cell>
          <cell r="F17">
            <v>434434.93</v>
          </cell>
          <cell r="G17">
            <v>0</v>
          </cell>
        </row>
        <row r="18">
          <cell r="B18" t="str">
            <v>407090</v>
          </cell>
          <cell r="C18" t="str">
            <v>Returned Check -Marketer</v>
          </cell>
          <cell r="E18">
            <v>15120</v>
          </cell>
          <cell r="F18">
            <v>12060</v>
          </cell>
          <cell r="G18">
            <v>0</v>
          </cell>
        </row>
        <row r="19">
          <cell r="B19" t="str">
            <v>407100</v>
          </cell>
          <cell r="C19" t="str">
            <v>Reconnect Charge - Firm</v>
          </cell>
          <cell r="E19">
            <v>57091.1</v>
          </cell>
          <cell r="F19">
            <v>44131.66</v>
          </cell>
          <cell r="G19">
            <v>0</v>
          </cell>
        </row>
        <row r="20">
          <cell r="B20" t="str">
            <v>407101</v>
          </cell>
          <cell r="C20" t="str">
            <v>Seasonal Reconnect Change</v>
          </cell>
          <cell r="E20">
            <v>2231.42</v>
          </cell>
          <cell r="F20">
            <v>1181.29</v>
          </cell>
          <cell r="G20">
            <v>0</v>
          </cell>
        </row>
        <row r="21">
          <cell r="B21" t="str">
            <v>407102</v>
          </cell>
          <cell r="C21" t="str">
            <v>Turn-on Charge- Firm</v>
          </cell>
          <cell r="E21">
            <v>85942.64</v>
          </cell>
          <cell r="F21">
            <v>56535.87</v>
          </cell>
          <cell r="G21">
            <v>0</v>
          </cell>
        </row>
        <row r="22">
          <cell r="B22" t="str">
            <v>407103</v>
          </cell>
          <cell r="C22" t="str">
            <v>Meter Set Charge- Firm</v>
          </cell>
          <cell r="E22">
            <v>26970.44</v>
          </cell>
          <cell r="F22">
            <v>18496.21</v>
          </cell>
          <cell r="G22">
            <v>0</v>
          </cell>
        </row>
        <row r="23">
          <cell r="B23" t="str">
            <v>407104</v>
          </cell>
          <cell r="C23" t="str">
            <v>Establish Service- SONP</v>
          </cell>
          <cell r="E23">
            <v>110</v>
          </cell>
          <cell r="F23">
            <v>110</v>
          </cell>
          <cell r="G23">
            <v>0</v>
          </cell>
        </row>
        <row r="24">
          <cell r="B24" t="str">
            <v>407110</v>
          </cell>
          <cell r="C24" t="str">
            <v>Gas Management Fee</v>
          </cell>
          <cell r="E24">
            <v>-28</v>
          </cell>
          <cell r="F24">
            <v>-17.059999999999999</v>
          </cell>
          <cell r="G24">
            <v>0</v>
          </cell>
        </row>
        <row r="25">
          <cell r="B25" t="str">
            <v>407140</v>
          </cell>
          <cell r="C25" t="str">
            <v>Jobbing Generation Appl. Pay</v>
          </cell>
          <cell r="E25">
            <v>-1260.73</v>
          </cell>
          <cell r="F25">
            <v>-470.18</v>
          </cell>
          <cell r="G25">
            <v>0</v>
          </cell>
        </row>
        <row r="26">
          <cell r="B26" t="str">
            <v>407144</v>
          </cell>
          <cell r="C26" t="str">
            <v>Jobbing Labor Additives</v>
          </cell>
          <cell r="E26">
            <v>563.84</v>
          </cell>
          <cell r="F26">
            <v>403.84</v>
          </cell>
          <cell r="G26">
            <v>0</v>
          </cell>
        </row>
        <row r="27">
          <cell r="B27" t="str">
            <v>407160</v>
          </cell>
          <cell r="C27" t="str">
            <v>Transportation Revenue</v>
          </cell>
          <cell r="E27">
            <v>1848310.61</v>
          </cell>
          <cell r="F27">
            <v>1223657.08</v>
          </cell>
          <cell r="G27">
            <v>0</v>
          </cell>
        </row>
        <row r="28">
          <cell r="B28" t="str">
            <v>407161</v>
          </cell>
          <cell r="C28" t="str">
            <v>Revenues-Firm Transportat</v>
          </cell>
          <cell r="E28">
            <v>813292.86</v>
          </cell>
          <cell r="F28">
            <v>548219.86</v>
          </cell>
          <cell r="G28">
            <v>0</v>
          </cell>
        </row>
        <row r="29">
          <cell r="B29" t="str">
            <v>407200</v>
          </cell>
          <cell r="C29" t="str">
            <v>Rent from Gas Property</v>
          </cell>
          <cell r="E29">
            <v>135</v>
          </cell>
          <cell r="F29">
            <v>90</v>
          </cell>
          <cell r="G29">
            <v>0</v>
          </cell>
        </row>
        <row r="30">
          <cell r="B30" t="str">
            <v>407304</v>
          </cell>
          <cell r="C30" t="str">
            <v>Other Revenues-ACA Surcharges</v>
          </cell>
          <cell r="E30">
            <v>-6778304</v>
          </cell>
          <cell r="F30">
            <v>-6778304</v>
          </cell>
          <cell r="G30">
            <v>0</v>
          </cell>
        </row>
        <row r="31">
          <cell r="B31" t="str">
            <v>407305</v>
          </cell>
          <cell r="C31" t="str">
            <v>IMCR Refunds</v>
          </cell>
          <cell r="E31">
            <v>295733</v>
          </cell>
          <cell r="F31">
            <v>288661</v>
          </cell>
          <cell r="G31">
            <v>0</v>
          </cell>
        </row>
        <row r="32">
          <cell r="B32" t="str">
            <v>407307</v>
          </cell>
          <cell r="C32" t="str">
            <v>Other Gas Rev-Ss1</v>
          </cell>
          <cell r="E32">
            <v>396728.6</v>
          </cell>
          <cell r="F32">
            <v>270337.09999999998</v>
          </cell>
          <cell r="G32">
            <v>0</v>
          </cell>
        </row>
        <row r="33">
          <cell r="B33" t="str">
            <v>430201</v>
          </cell>
          <cell r="C33" t="str">
            <v>Field Service Expenses</v>
          </cell>
          <cell r="E33">
            <v>-630.62</v>
          </cell>
          <cell r="F33">
            <v>0</v>
          </cell>
          <cell r="G33">
            <v>0</v>
          </cell>
        </row>
        <row r="34">
          <cell r="B34" t="str">
            <v>450100</v>
          </cell>
          <cell r="C34" t="str">
            <v>Damage Billing - Mains</v>
          </cell>
          <cell r="E34">
            <v>21996.18</v>
          </cell>
          <cell r="F34">
            <v>7024.23</v>
          </cell>
          <cell r="G34">
            <v>0</v>
          </cell>
        </row>
        <row r="35">
          <cell r="B35" t="str">
            <v>450200</v>
          </cell>
          <cell r="C35" t="str">
            <v>Damage Billing - Services</v>
          </cell>
          <cell r="E35">
            <v>33384.269999999997</v>
          </cell>
          <cell r="F35">
            <v>14469.26</v>
          </cell>
          <cell r="G35">
            <v>0</v>
          </cell>
        </row>
        <row r="36">
          <cell r="B36" t="str">
            <v>450500</v>
          </cell>
          <cell r="C36" t="str">
            <v>Lost &amp; Unaccounted For Gas</v>
          </cell>
          <cell r="E36">
            <v>1196.19</v>
          </cell>
          <cell r="F36">
            <v>351.21</v>
          </cell>
          <cell r="G36">
            <v>0</v>
          </cell>
        </row>
        <row r="37">
          <cell r="C37" t="str">
            <v>Operating Revenues</v>
          </cell>
          <cell r="E37">
            <v>61183309.320000023</v>
          </cell>
          <cell r="F37">
            <v>51403661.459999986</v>
          </cell>
          <cell r="G37">
            <v>0</v>
          </cell>
        </row>
        <row r="39">
          <cell r="B39" t="str">
            <v>610030</v>
          </cell>
          <cell r="C39" t="str">
            <v>Natural Gas Commodity Costs</v>
          </cell>
          <cell r="E39">
            <v>40438043.329999998</v>
          </cell>
          <cell r="F39">
            <v>34796694.590000004</v>
          </cell>
          <cell r="G39">
            <v>0</v>
          </cell>
        </row>
        <row r="40">
          <cell r="B40" t="str">
            <v>610100</v>
          </cell>
          <cell r="C40" t="str">
            <v>Purchased Gas Exp</v>
          </cell>
          <cell r="E40">
            <v>21412.02</v>
          </cell>
          <cell r="F40">
            <v>21412.02</v>
          </cell>
          <cell r="G40">
            <v>0</v>
          </cell>
        </row>
        <row r="41">
          <cell r="C41" t="str">
            <v>Cost of Sales</v>
          </cell>
          <cell r="E41">
            <v>40459455.350000001</v>
          </cell>
          <cell r="F41">
            <v>34818106.610000007</v>
          </cell>
          <cell r="G41">
            <v>0</v>
          </cell>
        </row>
        <row r="43">
          <cell r="C43" t="str">
            <v>Operating Margin</v>
          </cell>
          <cell r="E43">
            <v>20723853.970000021</v>
          </cell>
          <cell r="F43">
            <v>16585554.849999979</v>
          </cell>
          <cell r="G43">
            <v>0</v>
          </cell>
        </row>
        <row r="45">
          <cell r="B45" t="str">
            <v>600001</v>
          </cell>
          <cell r="C45" t="str">
            <v>Pay LNG Supervision/Eng.</v>
          </cell>
          <cell r="E45">
            <v>49214.879999999997</v>
          </cell>
          <cell r="F45">
            <v>32557.53</v>
          </cell>
          <cell r="G45">
            <v>0</v>
          </cell>
        </row>
        <row r="46">
          <cell r="B46" t="str">
            <v>600010</v>
          </cell>
          <cell r="C46" t="str">
            <v>Pay-LNG Maint. of Comp. Equip</v>
          </cell>
          <cell r="E46">
            <v>2550.9299999999998</v>
          </cell>
          <cell r="F46">
            <v>688.2</v>
          </cell>
          <cell r="G46">
            <v>0</v>
          </cell>
        </row>
        <row r="47">
          <cell r="B47" t="str">
            <v>600011</v>
          </cell>
          <cell r="C47" t="str">
            <v>Pay-LNG Maint. of Other Equip</v>
          </cell>
          <cell r="E47">
            <v>229112.61</v>
          </cell>
          <cell r="F47">
            <v>152107.79</v>
          </cell>
          <cell r="G47">
            <v>0</v>
          </cell>
        </row>
        <row r="48">
          <cell r="B48" t="str">
            <v>600020</v>
          </cell>
          <cell r="C48" t="str">
            <v>Pay-Distribution Superv/Eng</v>
          </cell>
          <cell r="E48">
            <v>88557.14</v>
          </cell>
          <cell r="F48">
            <v>58682.97</v>
          </cell>
          <cell r="G48">
            <v>0</v>
          </cell>
        </row>
        <row r="49">
          <cell r="B49" t="str">
            <v>600021</v>
          </cell>
          <cell r="C49" t="str">
            <v>Pay-Design Gas Sys. Improv.</v>
          </cell>
          <cell r="E49">
            <v>166.33</v>
          </cell>
          <cell r="F49">
            <v>20.309999999999999</v>
          </cell>
          <cell r="G49">
            <v>0</v>
          </cell>
        </row>
        <row r="50">
          <cell r="B50" t="str">
            <v>600022</v>
          </cell>
          <cell r="C50" t="str">
            <v>Pay-Distribution Load Dispatch</v>
          </cell>
          <cell r="E50">
            <v>22011.43</v>
          </cell>
          <cell r="F50">
            <v>15932.56</v>
          </cell>
          <cell r="G50">
            <v>0</v>
          </cell>
        </row>
        <row r="51">
          <cell r="B51" t="str">
            <v>600024</v>
          </cell>
          <cell r="C51" t="str">
            <v>Pay-Perform 3-Year Survey</v>
          </cell>
          <cell r="E51">
            <v>1044.08</v>
          </cell>
          <cell r="F51">
            <v>355.4</v>
          </cell>
          <cell r="G51">
            <v>0</v>
          </cell>
        </row>
        <row r="52">
          <cell r="B52" t="str">
            <v>600025</v>
          </cell>
          <cell r="C52" t="str">
            <v>Pay-Perform 5-Year Survey</v>
          </cell>
          <cell r="E52">
            <v>4111.43</v>
          </cell>
          <cell r="F52">
            <v>2441.5100000000002</v>
          </cell>
          <cell r="G52">
            <v>0</v>
          </cell>
        </row>
        <row r="53">
          <cell r="B53" t="str">
            <v>600026</v>
          </cell>
          <cell r="C53" t="str">
            <v>Pay-Perform Survey-Bus. Dist</v>
          </cell>
          <cell r="E53">
            <v>1670.44</v>
          </cell>
          <cell r="F53">
            <v>968.82</v>
          </cell>
          <cell r="G53">
            <v>0</v>
          </cell>
        </row>
        <row r="54">
          <cell r="B54" t="str">
            <v>600027</v>
          </cell>
          <cell r="C54" t="str">
            <v>Pay-Perform Survey-Trans. Pipe</v>
          </cell>
          <cell r="E54">
            <v>51.78</v>
          </cell>
          <cell r="F54">
            <v>51.78</v>
          </cell>
          <cell r="G54">
            <v>0</v>
          </cell>
        </row>
        <row r="55">
          <cell r="B55" t="str">
            <v>600028</v>
          </cell>
          <cell r="C55" t="str">
            <v>Pay-Perform Manhole Survey</v>
          </cell>
          <cell r="E55">
            <v>3036.99</v>
          </cell>
          <cell r="F55">
            <v>1739.04</v>
          </cell>
          <cell r="G55">
            <v>0</v>
          </cell>
        </row>
        <row r="56">
          <cell r="B56" t="str">
            <v>600030</v>
          </cell>
          <cell r="C56" t="str">
            <v>Pay - Inspect Cathodic Prot.Sy</v>
          </cell>
          <cell r="E56">
            <v>43.65</v>
          </cell>
          <cell r="F56">
            <v>0</v>
          </cell>
          <cell r="G56">
            <v>0</v>
          </cell>
        </row>
        <row r="57">
          <cell r="B57" t="str">
            <v>600031</v>
          </cell>
          <cell r="C57" t="str">
            <v>Pay - Locate Mains and Service</v>
          </cell>
          <cell r="E57">
            <v>22760.560000000001</v>
          </cell>
          <cell r="F57">
            <v>13086.92</v>
          </cell>
          <cell r="G57">
            <v>0</v>
          </cell>
        </row>
        <row r="58">
          <cell r="B58" t="str">
            <v>600032</v>
          </cell>
          <cell r="C58" t="str">
            <v>Pay-Right-of-Way Upkeep</v>
          </cell>
          <cell r="E58">
            <v>121.24</v>
          </cell>
          <cell r="F58">
            <v>45.87</v>
          </cell>
          <cell r="G58">
            <v>0</v>
          </cell>
        </row>
        <row r="59">
          <cell r="B59" t="str">
            <v>600033</v>
          </cell>
          <cell r="C59" t="str">
            <v>Pay - Relocate Service</v>
          </cell>
          <cell r="E59">
            <v>9704.73</v>
          </cell>
          <cell r="F59">
            <v>6695.29</v>
          </cell>
          <cell r="G59">
            <v>0</v>
          </cell>
        </row>
        <row r="60">
          <cell r="B60" t="str">
            <v>600034</v>
          </cell>
          <cell r="C60" t="str">
            <v>Pay - Perform Em. Valve Insp.</v>
          </cell>
          <cell r="E60">
            <v>9106.18</v>
          </cell>
          <cell r="F60">
            <v>3730.83</v>
          </cell>
          <cell r="G60">
            <v>0</v>
          </cell>
        </row>
        <row r="61">
          <cell r="B61" t="str">
            <v>600035</v>
          </cell>
          <cell r="C61" t="str">
            <v>Pay-Serv.StandBy\Beeper Time</v>
          </cell>
          <cell r="E61">
            <v>50128.58</v>
          </cell>
          <cell r="F61">
            <v>32653.279999999999</v>
          </cell>
          <cell r="G61">
            <v>0</v>
          </cell>
        </row>
        <row r="62">
          <cell r="B62" t="str">
            <v>600036</v>
          </cell>
          <cell r="C62" t="str">
            <v>Pay-Ser.Ctr.-Dist.-SdByBprTime</v>
          </cell>
          <cell r="E62">
            <v>68878.899999999994</v>
          </cell>
          <cell r="F62">
            <v>46185.99</v>
          </cell>
          <cell r="G62">
            <v>0</v>
          </cell>
        </row>
        <row r="63">
          <cell r="B63" t="str">
            <v>600037</v>
          </cell>
          <cell r="C63" t="str">
            <v>Pay - Investigate Leaks Dist.</v>
          </cell>
          <cell r="E63">
            <v>9799.5499999999993</v>
          </cell>
          <cell r="F63">
            <v>6568.96</v>
          </cell>
          <cell r="G63">
            <v>0</v>
          </cell>
        </row>
        <row r="64">
          <cell r="B64" t="str">
            <v>600038</v>
          </cell>
          <cell r="C64" t="str">
            <v>Pay - Regulator Stat. Inspect.</v>
          </cell>
          <cell r="E64">
            <v>18607.98</v>
          </cell>
          <cell r="F64">
            <v>10148.74</v>
          </cell>
          <cell r="G64">
            <v>0</v>
          </cell>
        </row>
        <row r="65">
          <cell r="B65" t="str">
            <v>600039</v>
          </cell>
          <cell r="C65" t="str">
            <v>Pay - City Gate Stations</v>
          </cell>
          <cell r="E65">
            <v>4322.3500000000004</v>
          </cell>
          <cell r="F65">
            <v>3066.53</v>
          </cell>
          <cell r="G65">
            <v>0</v>
          </cell>
        </row>
        <row r="66">
          <cell r="B66" t="str">
            <v>600042</v>
          </cell>
          <cell r="C66" t="str">
            <v>Pay - Single Reads</v>
          </cell>
          <cell r="E66">
            <v>15438.12</v>
          </cell>
          <cell r="F66">
            <v>10167.280000000001</v>
          </cell>
          <cell r="G66">
            <v>0</v>
          </cell>
        </row>
        <row r="67">
          <cell r="B67" t="str">
            <v>600043</v>
          </cell>
          <cell r="C67" t="str">
            <v>Pay - Turn-off Service</v>
          </cell>
          <cell r="E67">
            <v>96325.56</v>
          </cell>
          <cell r="F67">
            <v>68999.990000000005</v>
          </cell>
          <cell r="G67">
            <v>0</v>
          </cell>
        </row>
        <row r="68">
          <cell r="B68" t="str">
            <v>600044</v>
          </cell>
          <cell r="C68" t="str">
            <v>Pay - Activate Meter</v>
          </cell>
          <cell r="E68">
            <v>134420.15</v>
          </cell>
          <cell r="F68">
            <v>87784.45</v>
          </cell>
          <cell r="G68">
            <v>0</v>
          </cell>
        </row>
        <row r="69">
          <cell r="B69" t="str">
            <v>600045</v>
          </cell>
          <cell r="C69" t="str">
            <v>Pay - Investigate Leaks</v>
          </cell>
          <cell r="E69">
            <v>86502.95</v>
          </cell>
          <cell r="F69">
            <v>60859.89</v>
          </cell>
          <cell r="G69">
            <v>0</v>
          </cell>
        </row>
        <row r="70">
          <cell r="B70" t="str">
            <v>600046</v>
          </cell>
          <cell r="C70" t="str">
            <v>Pay-PT Meter Change</v>
          </cell>
          <cell r="E70">
            <v>2967.88</v>
          </cell>
          <cell r="F70">
            <v>1881.51</v>
          </cell>
          <cell r="G70">
            <v>0</v>
          </cell>
        </row>
        <row r="71">
          <cell r="B71" t="str">
            <v>600047</v>
          </cell>
          <cell r="C71" t="str">
            <v>Pay- No Gas AGLC Work</v>
          </cell>
          <cell r="E71">
            <v>25583.18</v>
          </cell>
          <cell r="F71">
            <v>18865.09</v>
          </cell>
          <cell r="G71">
            <v>0</v>
          </cell>
        </row>
        <row r="72">
          <cell r="B72" t="str">
            <v>600049</v>
          </cell>
          <cell r="C72" t="str">
            <v>Pay - Serv. Wk. Order not Comp</v>
          </cell>
          <cell r="E72">
            <v>3139.09</v>
          </cell>
          <cell r="F72">
            <v>2606.16</v>
          </cell>
          <cell r="G72">
            <v>0</v>
          </cell>
        </row>
        <row r="73">
          <cell r="B73" t="str">
            <v>600050</v>
          </cell>
          <cell r="C73" t="str">
            <v>Pay- Perform Disp. Operations</v>
          </cell>
          <cell r="E73">
            <v>14842.53</v>
          </cell>
          <cell r="F73">
            <v>10764.73</v>
          </cell>
          <cell r="G73">
            <v>0</v>
          </cell>
        </row>
        <row r="74">
          <cell r="B74" t="str">
            <v>600051</v>
          </cell>
          <cell r="C74" t="str">
            <v>Pay-Investigate- Other Service</v>
          </cell>
          <cell r="E74">
            <v>2323.6999999999998</v>
          </cell>
          <cell r="F74">
            <v>1600.64</v>
          </cell>
          <cell r="G74">
            <v>0</v>
          </cell>
        </row>
        <row r="75">
          <cell r="B75" t="str">
            <v>600060</v>
          </cell>
          <cell r="C75" t="str">
            <v>Pay-Maint. Super/Eng.-Distr.</v>
          </cell>
          <cell r="E75">
            <v>3753.82</v>
          </cell>
          <cell r="F75">
            <v>2278.09</v>
          </cell>
          <cell r="G75">
            <v>0</v>
          </cell>
        </row>
        <row r="76">
          <cell r="B76" t="str">
            <v>600061</v>
          </cell>
          <cell r="C76" t="str">
            <v>Pay-Repair and Maint. Mains</v>
          </cell>
          <cell r="E76">
            <v>139074</v>
          </cell>
          <cell r="F76">
            <v>95441.03</v>
          </cell>
          <cell r="G76">
            <v>0</v>
          </cell>
        </row>
        <row r="77">
          <cell r="B77" t="str">
            <v>600062</v>
          </cell>
          <cell r="C77" t="str">
            <v>Pay-Repair Damage Mains</v>
          </cell>
          <cell r="E77">
            <v>12550.72</v>
          </cell>
          <cell r="F77">
            <v>6774.87</v>
          </cell>
          <cell r="G77">
            <v>0</v>
          </cell>
        </row>
        <row r="78">
          <cell r="B78" t="str">
            <v>600064</v>
          </cell>
          <cell r="C78" t="str">
            <v>Pay - Maintain Regulator Stat.</v>
          </cell>
          <cell r="E78">
            <v>5266.01</v>
          </cell>
          <cell r="F78">
            <v>3162.71</v>
          </cell>
          <cell r="G78">
            <v>0</v>
          </cell>
        </row>
        <row r="79">
          <cell r="B79" t="str">
            <v>600066</v>
          </cell>
          <cell r="C79" t="str">
            <v>Pay-Maintain STAR</v>
          </cell>
          <cell r="E79">
            <v>232.15</v>
          </cell>
          <cell r="F79">
            <v>235.49</v>
          </cell>
          <cell r="G79">
            <v>0</v>
          </cell>
        </row>
        <row r="80">
          <cell r="B80" t="str">
            <v>600067</v>
          </cell>
          <cell r="C80" t="str">
            <v>Pay-Maintain of Services</v>
          </cell>
          <cell r="E80">
            <v>48287.38</v>
          </cell>
          <cell r="F80">
            <v>31155.59</v>
          </cell>
          <cell r="G80">
            <v>0</v>
          </cell>
        </row>
        <row r="81">
          <cell r="B81" t="str">
            <v>600069</v>
          </cell>
          <cell r="C81" t="str">
            <v>Pay-Repair Damage Service</v>
          </cell>
          <cell r="E81">
            <v>15205.01</v>
          </cell>
          <cell r="F81">
            <v>8919.7900000000009</v>
          </cell>
          <cell r="G81">
            <v>0</v>
          </cell>
        </row>
        <row r="82">
          <cell r="B82" t="str">
            <v>600070</v>
          </cell>
          <cell r="C82" t="str">
            <v>Pay-MaintainMeterSets&amp;Req-Pro</v>
          </cell>
          <cell r="E82">
            <v>13605.61</v>
          </cell>
          <cell r="F82">
            <v>8293.23</v>
          </cell>
          <cell r="G82">
            <v>0</v>
          </cell>
        </row>
        <row r="83">
          <cell r="B83" t="str">
            <v>600071</v>
          </cell>
          <cell r="C83" t="str">
            <v>Pay-Repair Meter Sets&amp;Reg Re</v>
          </cell>
          <cell r="E83">
            <v>15123.18</v>
          </cell>
          <cell r="F83">
            <v>6664.33</v>
          </cell>
          <cell r="G83">
            <v>0</v>
          </cell>
        </row>
        <row r="84">
          <cell r="B84" t="str">
            <v>600072</v>
          </cell>
          <cell r="C84" t="str">
            <v>Pay-CNG Refueling-Cust Premise</v>
          </cell>
          <cell r="E84">
            <v>60.93</v>
          </cell>
          <cell r="F84">
            <v>60.93</v>
          </cell>
          <cell r="G84">
            <v>0</v>
          </cell>
        </row>
        <row r="85">
          <cell r="B85" t="str">
            <v>600074</v>
          </cell>
          <cell r="C85" t="str">
            <v>Pay-Maintain Customer CNG St</v>
          </cell>
          <cell r="E85">
            <v>262.44</v>
          </cell>
          <cell r="F85">
            <v>0</v>
          </cell>
          <cell r="G85">
            <v>0</v>
          </cell>
        </row>
        <row r="86">
          <cell r="B86" t="str">
            <v>600075</v>
          </cell>
          <cell r="C86" t="str">
            <v>PayMtr ReadStd By/Beeper Time</v>
          </cell>
          <cell r="E86">
            <v>26303.18</v>
          </cell>
          <cell r="F86">
            <v>18978.61</v>
          </cell>
          <cell r="G86">
            <v>0</v>
          </cell>
        </row>
        <row r="87">
          <cell r="B87" t="str">
            <v>600091</v>
          </cell>
          <cell r="C87" t="str">
            <v>Pay-Customer Acct. Supervision</v>
          </cell>
          <cell r="E87">
            <v>324.95999999999998</v>
          </cell>
          <cell r="F87">
            <v>324.95999999999998</v>
          </cell>
          <cell r="G87">
            <v>0</v>
          </cell>
        </row>
        <row r="88">
          <cell r="B88" t="str">
            <v>600094</v>
          </cell>
          <cell r="C88" t="str">
            <v>Pay-Meter Reading-Itron</v>
          </cell>
          <cell r="E88">
            <v>237469.84</v>
          </cell>
          <cell r="F88">
            <v>150866.93</v>
          </cell>
          <cell r="G88">
            <v>0</v>
          </cell>
        </row>
        <row r="89">
          <cell r="B89" t="str">
            <v>600095</v>
          </cell>
          <cell r="C89" t="str">
            <v>Pay-Customer Records&amp;Collect</v>
          </cell>
          <cell r="E89">
            <v>1627.3</v>
          </cell>
          <cell r="F89">
            <v>0</v>
          </cell>
          <cell r="G89">
            <v>0</v>
          </cell>
        </row>
        <row r="90">
          <cell r="B90" t="str">
            <v>600098</v>
          </cell>
          <cell r="C90" t="str">
            <v>Payroll SEM AGLN</v>
          </cell>
          <cell r="E90">
            <v>40.619999999999997</v>
          </cell>
          <cell r="F90">
            <v>0</v>
          </cell>
          <cell r="G90">
            <v>0</v>
          </cell>
        </row>
        <row r="91">
          <cell r="B91" t="str">
            <v>600102</v>
          </cell>
          <cell r="C91" t="str">
            <v>Pay-Customer Service</v>
          </cell>
          <cell r="E91">
            <v>2590.11</v>
          </cell>
          <cell r="F91">
            <v>1799.19</v>
          </cell>
          <cell r="G91">
            <v>0</v>
          </cell>
        </row>
        <row r="92">
          <cell r="B92" t="str">
            <v>600113</v>
          </cell>
          <cell r="C92" t="str">
            <v>Payroll Expense - V-Force</v>
          </cell>
          <cell r="E92">
            <v>756.86</v>
          </cell>
          <cell r="F92">
            <v>282.43</v>
          </cell>
          <cell r="G92">
            <v>0</v>
          </cell>
        </row>
        <row r="93">
          <cell r="B93" t="str">
            <v>600119</v>
          </cell>
          <cell r="C93" t="str">
            <v>Pay-VNG Hurricane 2003</v>
          </cell>
          <cell r="E93">
            <v>1177.98</v>
          </cell>
          <cell r="F93">
            <v>0</v>
          </cell>
          <cell r="G93">
            <v>0</v>
          </cell>
        </row>
        <row r="94">
          <cell r="B94" t="str">
            <v>600120</v>
          </cell>
          <cell r="C94" t="str">
            <v>Pay-A&amp;G Salaries</v>
          </cell>
          <cell r="E94">
            <v>353820.79</v>
          </cell>
          <cell r="F94">
            <v>214193.96</v>
          </cell>
          <cell r="G94">
            <v>0</v>
          </cell>
        </row>
        <row r="95">
          <cell r="B95" t="str">
            <v>600122</v>
          </cell>
          <cell r="C95" t="str">
            <v>Pay-Operational Training</v>
          </cell>
          <cell r="E95">
            <v>46765.38</v>
          </cell>
          <cell r="F95">
            <v>24969.32</v>
          </cell>
          <cell r="G95">
            <v>0</v>
          </cell>
        </row>
        <row r="96">
          <cell r="B96" t="str">
            <v>600123</v>
          </cell>
          <cell r="C96" t="str">
            <v>Pay-Safety Training&amp;Reg Compli</v>
          </cell>
          <cell r="E96">
            <v>26873.78</v>
          </cell>
          <cell r="F96">
            <v>14101.83</v>
          </cell>
          <cell r="G96">
            <v>0</v>
          </cell>
        </row>
        <row r="97">
          <cell r="B97" t="str">
            <v>600130</v>
          </cell>
          <cell r="C97" t="str">
            <v>Pay-Maint.of GeneralPlant+B306</v>
          </cell>
          <cell r="E97">
            <v>2479.88</v>
          </cell>
          <cell r="F97">
            <v>2009.98</v>
          </cell>
          <cell r="G97">
            <v>0</v>
          </cell>
        </row>
        <row r="98">
          <cell r="B98" t="str">
            <v>600131</v>
          </cell>
          <cell r="C98" t="str">
            <v>Pay-Operate&amp;Maintain Fleet Eq</v>
          </cell>
          <cell r="E98">
            <v>7829.69</v>
          </cell>
          <cell r="F98">
            <v>5991.25</v>
          </cell>
          <cell r="G98">
            <v>0</v>
          </cell>
        </row>
        <row r="99">
          <cell r="B99" t="str">
            <v>600132</v>
          </cell>
          <cell r="C99" t="str">
            <v>Pay-Maintain Facilities</v>
          </cell>
          <cell r="E99">
            <v>6878.65</v>
          </cell>
          <cell r="F99">
            <v>5436.48</v>
          </cell>
          <cell r="G99">
            <v>0</v>
          </cell>
        </row>
        <row r="100">
          <cell r="B100" t="str">
            <v>600133</v>
          </cell>
          <cell r="C100" t="str">
            <v>Pay-Stores Operations</v>
          </cell>
          <cell r="E100">
            <v>24730.86</v>
          </cell>
          <cell r="F100">
            <v>17173.14</v>
          </cell>
          <cell r="G100">
            <v>0</v>
          </cell>
        </row>
        <row r="101">
          <cell r="B101" t="str">
            <v>620040</v>
          </cell>
          <cell r="C101" t="str">
            <v>Outside Services - LNG Storage</v>
          </cell>
          <cell r="E101">
            <v>2007.5</v>
          </cell>
          <cell r="F101">
            <v>57.5</v>
          </cell>
          <cell r="G101">
            <v>0</v>
          </cell>
        </row>
        <row r="102">
          <cell r="B102" t="str">
            <v>620050</v>
          </cell>
          <cell r="C102" t="str">
            <v>LNG Operation</v>
          </cell>
          <cell r="E102">
            <v>110171.34</v>
          </cell>
          <cell r="F102">
            <v>59147.519999999997</v>
          </cell>
          <cell r="G102">
            <v>0</v>
          </cell>
        </row>
        <row r="103">
          <cell r="B103" t="str">
            <v>640204</v>
          </cell>
          <cell r="C103" t="str">
            <v>Perform 3Year Survey-Contracto</v>
          </cell>
          <cell r="E103">
            <v>1669.05</v>
          </cell>
          <cell r="F103">
            <v>944.55</v>
          </cell>
          <cell r="G103">
            <v>0</v>
          </cell>
        </row>
        <row r="104">
          <cell r="B104" t="str">
            <v>640206</v>
          </cell>
          <cell r="C104" t="str">
            <v>Perform 5-Year Survey-Contract</v>
          </cell>
          <cell r="E104">
            <v>43292.6</v>
          </cell>
          <cell r="F104">
            <v>25822.17</v>
          </cell>
          <cell r="G104">
            <v>0</v>
          </cell>
        </row>
        <row r="105">
          <cell r="B105" t="str">
            <v>640211</v>
          </cell>
          <cell r="C105" t="str">
            <v>Perform Survey-Bus Dist Cont</v>
          </cell>
          <cell r="E105">
            <v>3213</v>
          </cell>
          <cell r="F105">
            <v>1323</v>
          </cell>
          <cell r="G105">
            <v>0</v>
          </cell>
        </row>
        <row r="106">
          <cell r="B106" t="str">
            <v>640213</v>
          </cell>
          <cell r="C106" t="str">
            <v>Perform Survey Trans.Pipe Cont</v>
          </cell>
          <cell r="E106">
            <v>819</v>
          </cell>
          <cell r="F106">
            <v>819</v>
          </cell>
          <cell r="G106">
            <v>0</v>
          </cell>
        </row>
        <row r="107">
          <cell r="B107" t="str">
            <v>640219</v>
          </cell>
          <cell r="C107" t="str">
            <v>Right of Way Upkeep Contractor</v>
          </cell>
          <cell r="E107">
            <v>-25548.83</v>
          </cell>
          <cell r="F107">
            <v>-25548.83</v>
          </cell>
          <cell r="G107">
            <v>0</v>
          </cell>
        </row>
        <row r="108">
          <cell r="B108" t="str">
            <v>640230</v>
          </cell>
          <cell r="C108" t="str">
            <v>Inspect Cathodic Protection</v>
          </cell>
          <cell r="E108">
            <v>175.9</v>
          </cell>
          <cell r="F108">
            <v>175.9</v>
          </cell>
          <cell r="G108">
            <v>0</v>
          </cell>
        </row>
        <row r="109">
          <cell r="B109" t="str">
            <v>640232</v>
          </cell>
          <cell r="C109" t="str">
            <v>Locate Mains and Services</v>
          </cell>
          <cell r="E109">
            <v>68.94</v>
          </cell>
          <cell r="F109">
            <v>68.94</v>
          </cell>
          <cell r="G109">
            <v>0</v>
          </cell>
        </row>
        <row r="110">
          <cell r="B110" t="str">
            <v>640233</v>
          </cell>
          <cell r="C110" t="str">
            <v>Locate Mains &amp; Svcs- Cont.</v>
          </cell>
          <cell r="E110">
            <v>147891.56</v>
          </cell>
          <cell r="F110">
            <v>124854.97</v>
          </cell>
          <cell r="G110">
            <v>0</v>
          </cell>
        </row>
        <row r="111">
          <cell r="B111" t="str">
            <v>640234</v>
          </cell>
          <cell r="C111" t="str">
            <v>Perform Em. Valve Inspections</v>
          </cell>
          <cell r="E111">
            <v>1000</v>
          </cell>
          <cell r="F111">
            <v>1000</v>
          </cell>
          <cell r="G111">
            <v>0</v>
          </cell>
        </row>
        <row r="112">
          <cell r="B112" t="str">
            <v>640300</v>
          </cell>
          <cell r="C112" t="str">
            <v>Regulator Stations-Inspections</v>
          </cell>
          <cell r="E112">
            <v>627.9</v>
          </cell>
          <cell r="F112">
            <v>626.44000000000005</v>
          </cell>
          <cell r="G112">
            <v>0</v>
          </cell>
        </row>
        <row r="113">
          <cell r="B113" t="str">
            <v>640605</v>
          </cell>
          <cell r="C113" t="str">
            <v>Turn-off Service</v>
          </cell>
          <cell r="E113">
            <v>6847.01</v>
          </cell>
          <cell r="F113">
            <v>5541.23</v>
          </cell>
          <cell r="G113">
            <v>0</v>
          </cell>
        </row>
        <row r="114">
          <cell r="B114" t="str">
            <v>640607</v>
          </cell>
          <cell r="C114" t="str">
            <v>Activate Meter</v>
          </cell>
          <cell r="E114">
            <v>5340.49</v>
          </cell>
          <cell r="F114">
            <v>4560.3100000000004</v>
          </cell>
          <cell r="G114">
            <v>0</v>
          </cell>
        </row>
        <row r="115">
          <cell r="B115" t="str">
            <v>640609</v>
          </cell>
          <cell r="C115" t="str">
            <v>Relocate Service (Re-Route)</v>
          </cell>
          <cell r="E115">
            <v>10962.3</v>
          </cell>
          <cell r="F115">
            <v>7472.23</v>
          </cell>
          <cell r="G115">
            <v>0</v>
          </cell>
        </row>
        <row r="116">
          <cell r="B116" t="str">
            <v>640611</v>
          </cell>
          <cell r="C116" t="str">
            <v>RelocateService(Re-Route)-Cred</v>
          </cell>
          <cell r="E116">
            <v>-15739.22</v>
          </cell>
          <cell r="F116">
            <v>-11089.23</v>
          </cell>
          <cell r="G116">
            <v>0</v>
          </cell>
        </row>
        <row r="117">
          <cell r="B117" t="str">
            <v>640612</v>
          </cell>
          <cell r="C117" t="str">
            <v>Activate Meters-Fleet</v>
          </cell>
          <cell r="E117">
            <v>96560.07</v>
          </cell>
          <cell r="F117">
            <v>64179.18</v>
          </cell>
          <cell r="G117">
            <v>0</v>
          </cell>
        </row>
        <row r="118">
          <cell r="B118" t="str">
            <v>640701</v>
          </cell>
          <cell r="C118" t="str">
            <v>Investigate Leaks</v>
          </cell>
          <cell r="E118">
            <v>2843.08</v>
          </cell>
          <cell r="F118">
            <v>2152.31</v>
          </cell>
          <cell r="G118">
            <v>0</v>
          </cell>
        </row>
        <row r="119">
          <cell r="B119" t="str">
            <v>640703</v>
          </cell>
          <cell r="C119" t="str">
            <v>PT Meter Change</v>
          </cell>
          <cell r="E119">
            <v>498.37</v>
          </cell>
          <cell r="F119">
            <v>485.54</v>
          </cell>
          <cell r="G119">
            <v>0</v>
          </cell>
        </row>
        <row r="120">
          <cell r="B120" t="str">
            <v>640705</v>
          </cell>
          <cell r="C120" t="str">
            <v>No Gas - AGLC Work</v>
          </cell>
          <cell r="E120">
            <v>3314.21</v>
          </cell>
          <cell r="F120">
            <v>573.61</v>
          </cell>
          <cell r="G120">
            <v>0</v>
          </cell>
        </row>
        <row r="121">
          <cell r="B121" t="str">
            <v>640707</v>
          </cell>
          <cell r="C121" t="str">
            <v>Investigate Leaks-Distribution</v>
          </cell>
          <cell r="E121">
            <v>-19.2</v>
          </cell>
          <cell r="F121">
            <v>0</v>
          </cell>
          <cell r="G121">
            <v>0</v>
          </cell>
        </row>
        <row r="122">
          <cell r="B122" t="str">
            <v>645201</v>
          </cell>
          <cell r="C122" t="str">
            <v>Repair &amp; Maintain Meters-Fleet</v>
          </cell>
          <cell r="E122">
            <v>41898.61</v>
          </cell>
          <cell r="F122">
            <v>27848.14</v>
          </cell>
          <cell r="G122">
            <v>0</v>
          </cell>
        </row>
        <row r="123">
          <cell r="B123" t="str">
            <v>645210</v>
          </cell>
          <cell r="C123" t="str">
            <v>Repair and Maintain Mains Cont</v>
          </cell>
          <cell r="E123">
            <v>26590.23</v>
          </cell>
          <cell r="F123">
            <v>26590.23</v>
          </cell>
          <cell r="G123">
            <v>0</v>
          </cell>
        </row>
        <row r="124">
          <cell r="B124" t="str">
            <v>645211</v>
          </cell>
          <cell r="C124" t="str">
            <v>Maintenance of Main Paving</v>
          </cell>
          <cell r="E124">
            <v>70221.070000000007</v>
          </cell>
          <cell r="F124">
            <v>41660.230000000003</v>
          </cell>
          <cell r="G124">
            <v>0</v>
          </cell>
        </row>
        <row r="125">
          <cell r="B125" t="str">
            <v>645215</v>
          </cell>
          <cell r="C125" t="str">
            <v>Repair Damage Mains-Contractor</v>
          </cell>
          <cell r="E125">
            <v>31.04</v>
          </cell>
          <cell r="F125">
            <v>0</v>
          </cell>
          <cell r="G125">
            <v>0</v>
          </cell>
        </row>
        <row r="126">
          <cell r="B126" t="str">
            <v>645401</v>
          </cell>
          <cell r="C126" t="str">
            <v>Maintain Reg. Stations- Cont</v>
          </cell>
          <cell r="E126">
            <v>240</v>
          </cell>
          <cell r="F126">
            <v>240</v>
          </cell>
          <cell r="G126">
            <v>0</v>
          </cell>
        </row>
        <row r="127">
          <cell r="B127" t="str">
            <v>645504</v>
          </cell>
          <cell r="C127" t="str">
            <v>Repair Damage Service- Contrac</v>
          </cell>
          <cell r="E127">
            <v>1360.15</v>
          </cell>
          <cell r="F127">
            <v>787.59</v>
          </cell>
          <cell r="G127">
            <v>0</v>
          </cell>
        </row>
        <row r="128">
          <cell r="B128" t="str">
            <v>645508</v>
          </cell>
          <cell r="C128" t="str">
            <v>Maint. Meter Sets&amp;Reg.-Fleet</v>
          </cell>
          <cell r="E128">
            <v>17708.830000000002</v>
          </cell>
          <cell r="F128">
            <v>11770.27</v>
          </cell>
          <cell r="G128">
            <v>0</v>
          </cell>
        </row>
        <row r="129">
          <cell r="B129" t="str">
            <v>645701</v>
          </cell>
          <cell r="C129" t="str">
            <v>Maintenance of Services-Fleet</v>
          </cell>
          <cell r="E129">
            <v>35673.51</v>
          </cell>
          <cell r="F129">
            <v>23710.59</v>
          </cell>
          <cell r="G129">
            <v>0</v>
          </cell>
        </row>
        <row r="130">
          <cell r="B130" t="str">
            <v>645710</v>
          </cell>
          <cell r="C130" t="str">
            <v>Maintenance of Services-Contra</v>
          </cell>
          <cell r="E130">
            <v>3250</v>
          </cell>
          <cell r="F130">
            <v>0</v>
          </cell>
          <cell r="G130">
            <v>0</v>
          </cell>
        </row>
        <row r="131">
          <cell r="B131" t="str">
            <v>645711</v>
          </cell>
          <cell r="C131" t="str">
            <v>Maintenance of Service Paving</v>
          </cell>
          <cell r="E131">
            <v>28417.97</v>
          </cell>
          <cell r="F131">
            <v>11281.63</v>
          </cell>
          <cell r="G131">
            <v>0</v>
          </cell>
        </row>
        <row r="132">
          <cell r="B132" t="str">
            <v>650100</v>
          </cell>
          <cell r="C132" t="str">
            <v>Meter Reading Enscan</v>
          </cell>
          <cell r="E132">
            <v>8.73</v>
          </cell>
          <cell r="F132">
            <v>8.73</v>
          </cell>
          <cell r="G132">
            <v>0</v>
          </cell>
        </row>
        <row r="133">
          <cell r="B133" t="str">
            <v>650101</v>
          </cell>
          <cell r="C133" t="str">
            <v>Meter Reading- Itron</v>
          </cell>
          <cell r="E133">
            <v>16405.009999999998</v>
          </cell>
          <cell r="F133">
            <v>12694.9</v>
          </cell>
          <cell r="G133">
            <v>0</v>
          </cell>
        </row>
        <row r="134">
          <cell r="B134" t="str">
            <v>650103</v>
          </cell>
          <cell r="C134" t="str">
            <v>Meter Reading- Itron-Contracto</v>
          </cell>
          <cell r="E134">
            <v>31456.22</v>
          </cell>
          <cell r="F134">
            <v>31456.22</v>
          </cell>
          <cell r="G134">
            <v>0</v>
          </cell>
        </row>
        <row r="135">
          <cell r="B135" t="str">
            <v>650104</v>
          </cell>
          <cell r="C135" t="str">
            <v>Meter Reading - Fleet</v>
          </cell>
          <cell r="E135">
            <v>49772.37</v>
          </cell>
          <cell r="F135">
            <v>33081.480000000003</v>
          </cell>
          <cell r="G135">
            <v>0</v>
          </cell>
        </row>
        <row r="136">
          <cell r="B136" t="str">
            <v>650200</v>
          </cell>
          <cell r="C136" t="str">
            <v>Customer Records</v>
          </cell>
          <cell r="E136">
            <v>2232.94</v>
          </cell>
          <cell r="F136">
            <v>2147.94</v>
          </cell>
          <cell r="G136">
            <v>0</v>
          </cell>
        </row>
        <row r="137">
          <cell r="B137" t="str">
            <v>650300</v>
          </cell>
          <cell r="C137" t="str">
            <v>Account Collection</v>
          </cell>
          <cell r="E137">
            <v>5402.87</v>
          </cell>
          <cell r="F137">
            <v>3743.79</v>
          </cell>
          <cell r="G137">
            <v>0</v>
          </cell>
        </row>
        <row r="138">
          <cell r="B138" t="str">
            <v>650700</v>
          </cell>
          <cell r="C138" t="str">
            <v>Uncollectible  Acct</v>
          </cell>
          <cell r="E138">
            <v>549861</v>
          </cell>
          <cell r="F138">
            <v>549861</v>
          </cell>
          <cell r="G138">
            <v>0</v>
          </cell>
        </row>
        <row r="139">
          <cell r="B139" t="str">
            <v>650701</v>
          </cell>
          <cell r="C139" t="str">
            <v>Uncollectible Accts - Damages</v>
          </cell>
          <cell r="E139">
            <v>13090</v>
          </cell>
          <cell r="F139">
            <v>6052</v>
          </cell>
          <cell r="G139">
            <v>0</v>
          </cell>
        </row>
        <row r="140">
          <cell r="B140" t="str">
            <v>650900</v>
          </cell>
          <cell r="C140" t="str">
            <v>Misc Customer Acct Exp</v>
          </cell>
          <cell r="E140">
            <v>1391.04</v>
          </cell>
          <cell r="F140">
            <v>1380.54</v>
          </cell>
          <cell r="G140">
            <v>0</v>
          </cell>
        </row>
        <row r="141">
          <cell r="B141" t="str">
            <v>655300</v>
          </cell>
          <cell r="C141" t="str">
            <v>Informational Advertising</v>
          </cell>
          <cell r="E141">
            <v>99793.16</v>
          </cell>
          <cell r="F141">
            <v>85007.32</v>
          </cell>
          <cell r="G141">
            <v>0</v>
          </cell>
        </row>
        <row r="142">
          <cell r="B142" t="str">
            <v>660300</v>
          </cell>
          <cell r="C142" t="str">
            <v>Marketing Expenses</v>
          </cell>
          <cell r="E142">
            <v>45230.17</v>
          </cell>
          <cell r="F142">
            <v>31036.1</v>
          </cell>
          <cell r="G142">
            <v>0</v>
          </cell>
        </row>
        <row r="143">
          <cell r="B143" t="str">
            <v>670050</v>
          </cell>
          <cell r="C143" t="str">
            <v>Utilities</v>
          </cell>
          <cell r="E143">
            <v>185493.94</v>
          </cell>
          <cell r="F143">
            <v>118531.32</v>
          </cell>
          <cell r="G143">
            <v>0</v>
          </cell>
        </row>
        <row r="144">
          <cell r="B144" t="str">
            <v>670080</v>
          </cell>
          <cell r="C144" t="str">
            <v>Tax and License</v>
          </cell>
          <cell r="E144">
            <v>5440</v>
          </cell>
          <cell r="F144">
            <v>5160</v>
          </cell>
          <cell r="G144">
            <v>0</v>
          </cell>
        </row>
        <row r="145">
          <cell r="B145" t="str">
            <v>670100</v>
          </cell>
          <cell r="C145" t="str">
            <v>Office &amp; Administrative</v>
          </cell>
          <cell r="E145">
            <v>26004.36</v>
          </cell>
          <cell r="F145">
            <v>17986.849999999999</v>
          </cell>
          <cell r="G145">
            <v>0</v>
          </cell>
        </row>
        <row r="146">
          <cell r="B146" t="str">
            <v>670102</v>
          </cell>
          <cell r="C146" t="str">
            <v>Development &amp; Training-Acctg.</v>
          </cell>
          <cell r="E146">
            <v>2723.44</v>
          </cell>
          <cell r="F146">
            <v>773.02</v>
          </cell>
          <cell r="G146">
            <v>0</v>
          </cell>
        </row>
        <row r="147">
          <cell r="B147" t="str">
            <v>670103</v>
          </cell>
          <cell r="C147" t="str">
            <v>Organizational Development</v>
          </cell>
          <cell r="E147">
            <v>10</v>
          </cell>
          <cell r="F147">
            <v>0</v>
          </cell>
          <cell r="G147">
            <v>0</v>
          </cell>
        </row>
        <row r="148">
          <cell r="B148" t="str">
            <v>670104</v>
          </cell>
          <cell r="C148" t="str">
            <v>Postage</v>
          </cell>
          <cell r="E148">
            <v>162987.96</v>
          </cell>
          <cell r="F148">
            <v>108438.31</v>
          </cell>
          <cell r="G148">
            <v>0</v>
          </cell>
        </row>
        <row r="149">
          <cell r="B149" t="str">
            <v>670106</v>
          </cell>
          <cell r="C149" t="str">
            <v>Safety Training &amp; Reg. Complia</v>
          </cell>
          <cell r="E149">
            <v>3684.37</v>
          </cell>
          <cell r="F149">
            <v>2870.58</v>
          </cell>
          <cell r="G149">
            <v>0</v>
          </cell>
        </row>
        <row r="150">
          <cell r="B150" t="str">
            <v>670107</v>
          </cell>
          <cell r="C150" t="str">
            <v>Office &amp; Admin-Proc Card Accrl</v>
          </cell>
          <cell r="E150">
            <v>69.89</v>
          </cell>
          <cell r="F150">
            <v>69.89</v>
          </cell>
          <cell r="G150">
            <v>0</v>
          </cell>
        </row>
        <row r="151">
          <cell r="B151" t="str">
            <v>670120</v>
          </cell>
          <cell r="C151" t="str">
            <v>Civic Participation - Other</v>
          </cell>
          <cell r="E151">
            <v>8999.68</v>
          </cell>
          <cell r="F151">
            <v>6657.52</v>
          </cell>
          <cell r="G151">
            <v>0</v>
          </cell>
        </row>
        <row r="152">
          <cell r="B152" t="str">
            <v>670130</v>
          </cell>
          <cell r="C152" t="str">
            <v>Bank Service Charges</v>
          </cell>
          <cell r="E152">
            <v>42642.38</v>
          </cell>
          <cell r="F152">
            <v>27288.27</v>
          </cell>
          <cell r="G152">
            <v>0</v>
          </cell>
        </row>
        <row r="153">
          <cell r="B153" t="str">
            <v>670146</v>
          </cell>
          <cell r="C153" t="str">
            <v>Fleet Depreciation</v>
          </cell>
          <cell r="E153">
            <v>0</v>
          </cell>
          <cell r="F153">
            <v>2464.0500000000002</v>
          </cell>
          <cell r="G153">
            <v>0</v>
          </cell>
        </row>
        <row r="154">
          <cell r="B154" t="str">
            <v>670148</v>
          </cell>
          <cell r="C154" t="str">
            <v>Operate and Maintain Fleet Eq</v>
          </cell>
          <cell r="E154">
            <v>2294.19</v>
          </cell>
          <cell r="F154">
            <v>0</v>
          </cell>
          <cell r="G154">
            <v>0</v>
          </cell>
        </row>
        <row r="155">
          <cell r="B155" t="str">
            <v>670165</v>
          </cell>
          <cell r="C155" t="str">
            <v>Stores -Other</v>
          </cell>
          <cell r="E155">
            <v>3216.98</v>
          </cell>
          <cell r="F155">
            <v>2422.7600000000002</v>
          </cell>
          <cell r="G155">
            <v>0</v>
          </cell>
        </row>
        <row r="156">
          <cell r="B156" t="str">
            <v>670166</v>
          </cell>
          <cell r="C156" t="str">
            <v>Inventory Adjustment Expense</v>
          </cell>
          <cell r="E156">
            <v>3489.75</v>
          </cell>
          <cell r="F156">
            <v>0</v>
          </cell>
          <cell r="G156">
            <v>0</v>
          </cell>
        </row>
        <row r="157">
          <cell r="B157" t="str">
            <v>670167</v>
          </cell>
          <cell r="C157" t="str">
            <v>Stores Clearing Expense</v>
          </cell>
          <cell r="E157">
            <v>191.07</v>
          </cell>
          <cell r="F157">
            <v>0</v>
          </cell>
          <cell r="G157">
            <v>0</v>
          </cell>
        </row>
        <row r="158">
          <cell r="B158" t="str">
            <v>670170</v>
          </cell>
          <cell r="C158" t="str">
            <v>Security</v>
          </cell>
          <cell r="E158">
            <v>5026.6000000000004</v>
          </cell>
          <cell r="F158">
            <v>3306.4</v>
          </cell>
          <cell r="G158">
            <v>0</v>
          </cell>
        </row>
        <row r="159">
          <cell r="B159" t="str">
            <v>670200</v>
          </cell>
          <cell r="C159" t="str">
            <v>Outside Svcs Employed</v>
          </cell>
          <cell r="E159">
            <v>16167.89</v>
          </cell>
          <cell r="F159">
            <v>5173.8500000000004</v>
          </cell>
          <cell r="G159">
            <v>0</v>
          </cell>
        </row>
        <row r="160">
          <cell r="B160" t="str">
            <v>670201</v>
          </cell>
          <cell r="C160" t="str">
            <v>Outside Svc. -Printing</v>
          </cell>
          <cell r="E160">
            <v>1884.08</v>
          </cell>
          <cell r="F160">
            <v>0</v>
          </cell>
          <cell r="G160">
            <v>0</v>
          </cell>
        </row>
        <row r="161">
          <cell r="B161" t="str">
            <v>670202</v>
          </cell>
          <cell r="C161" t="str">
            <v>Outside Services Info Tech</v>
          </cell>
          <cell r="E161">
            <v>6916.65</v>
          </cell>
          <cell r="F161">
            <v>1347.9</v>
          </cell>
          <cell r="G161">
            <v>0</v>
          </cell>
        </row>
        <row r="162">
          <cell r="B162" t="str">
            <v>670203</v>
          </cell>
          <cell r="C162" t="str">
            <v>Outside Services-Recruiting</v>
          </cell>
          <cell r="E162">
            <v>12856.62</v>
          </cell>
          <cell r="F162">
            <v>12856.62</v>
          </cell>
          <cell r="G162">
            <v>0</v>
          </cell>
        </row>
        <row r="163">
          <cell r="B163" t="str">
            <v>670300</v>
          </cell>
          <cell r="C163" t="str">
            <v>General Business Insurance</v>
          </cell>
          <cell r="E163">
            <v>33079.199999999997</v>
          </cell>
          <cell r="F163">
            <v>16731</v>
          </cell>
          <cell r="G163">
            <v>0</v>
          </cell>
        </row>
        <row r="164">
          <cell r="B164" t="str">
            <v>670402</v>
          </cell>
          <cell r="C164" t="str">
            <v>Outside Legal Services</v>
          </cell>
          <cell r="E164">
            <v>57002.83</v>
          </cell>
          <cell r="F164">
            <v>47937.79</v>
          </cell>
          <cell r="G164">
            <v>0</v>
          </cell>
        </row>
        <row r="165">
          <cell r="B165" t="str">
            <v>670403</v>
          </cell>
          <cell r="C165" t="str">
            <v>Miscellaneous Legal Services</v>
          </cell>
          <cell r="E165">
            <v>-34027.269999999997</v>
          </cell>
          <cell r="F165">
            <v>-34534.82</v>
          </cell>
          <cell r="G165">
            <v>0</v>
          </cell>
        </row>
        <row r="166">
          <cell r="B166" t="str">
            <v>670407</v>
          </cell>
          <cell r="C166" t="str">
            <v>Liability Losses</v>
          </cell>
          <cell r="E166">
            <v>4000</v>
          </cell>
          <cell r="F166">
            <v>4000</v>
          </cell>
          <cell r="G166">
            <v>0</v>
          </cell>
        </row>
        <row r="167">
          <cell r="B167" t="str">
            <v>670450</v>
          </cell>
          <cell r="C167" t="str">
            <v>Pensions</v>
          </cell>
          <cell r="E167">
            <v>-458849.99</v>
          </cell>
          <cell r="F167">
            <v>-345150</v>
          </cell>
          <cell r="G167">
            <v>0</v>
          </cell>
        </row>
        <row r="168">
          <cell r="B168" t="str">
            <v>670500</v>
          </cell>
          <cell r="C168" t="str">
            <v>Group Insurance</v>
          </cell>
          <cell r="E168">
            <v>437.46</v>
          </cell>
          <cell r="F168">
            <v>437.46</v>
          </cell>
          <cell r="G168">
            <v>0</v>
          </cell>
        </row>
        <row r="169">
          <cell r="B169" t="str">
            <v>670502</v>
          </cell>
          <cell r="C169" t="str">
            <v>Flex Benefits Deductions</v>
          </cell>
          <cell r="E169">
            <v>-4434.6899999999996</v>
          </cell>
          <cell r="F169">
            <v>0</v>
          </cell>
          <cell r="G169">
            <v>0</v>
          </cell>
        </row>
        <row r="170">
          <cell r="B170" t="str">
            <v>670503</v>
          </cell>
          <cell r="C170" t="str">
            <v>Other Post Retirement Benefits</v>
          </cell>
          <cell r="E170">
            <v>74679.960000000006</v>
          </cell>
          <cell r="F170">
            <v>46104.97</v>
          </cell>
          <cell r="G170">
            <v>0</v>
          </cell>
        </row>
        <row r="171">
          <cell r="B171" t="str">
            <v>670505</v>
          </cell>
          <cell r="C171" t="str">
            <v>Flex Vacation Deductions</v>
          </cell>
          <cell r="E171">
            <v>-12276.03</v>
          </cell>
          <cell r="F171">
            <v>-8665.68</v>
          </cell>
          <cell r="G171">
            <v>0</v>
          </cell>
        </row>
        <row r="172">
          <cell r="B172" t="str">
            <v>670520</v>
          </cell>
          <cell r="C172" t="str">
            <v>Physicals</v>
          </cell>
          <cell r="E172">
            <v>98</v>
          </cell>
          <cell r="F172">
            <v>98</v>
          </cell>
          <cell r="G172">
            <v>0</v>
          </cell>
        </row>
        <row r="173">
          <cell r="B173" t="str">
            <v>670525</v>
          </cell>
          <cell r="C173" t="str">
            <v>Miscellaneous Benefits</v>
          </cell>
          <cell r="E173">
            <v>-22.95</v>
          </cell>
          <cell r="F173">
            <v>-22.95</v>
          </cell>
          <cell r="G173">
            <v>0</v>
          </cell>
        </row>
        <row r="174">
          <cell r="B174" t="str">
            <v>670530</v>
          </cell>
          <cell r="C174" t="str">
            <v>Retirement Savings Plus Plan</v>
          </cell>
          <cell r="E174">
            <v>36607.47</v>
          </cell>
          <cell r="F174">
            <v>18429.650000000001</v>
          </cell>
          <cell r="G174">
            <v>0</v>
          </cell>
        </row>
        <row r="175">
          <cell r="B175" t="str">
            <v>670551</v>
          </cell>
          <cell r="C175" t="str">
            <v>Operate Cell Phone</v>
          </cell>
          <cell r="E175">
            <v>39598.14</v>
          </cell>
          <cell r="F175">
            <v>28782.63</v>
          </cell>
          <cell r="G175">
            <v>0</v>
          </cell>
        </row>
        <row r="176">
          <cell r="B176" t="str">
            <v>670552</v>
          </cell>
          <cell r="C176" t="str">
            <v>Operate Page</v>
          </cell>
          <cell r="E176">
            <v>4125.59</v>
          </cell>
          <cell r="F176">
            <v>3232.08</v>
          </cell>
          <cell r="G176">
            <v>0</v>
          </cell>
        </row>
        <row r="177">
          <cell r="B177" t="str">
            <v>670553</v>
          </cell>
          <cell r="C177" t="str">
            <v>Operate Vehicle Radio</v>
          </cell>
          <cell r="E177">
            <v>86.32</v>
          </cell>
          <cell r="F177">
            <v>38.24</v>
          </cell>
          <cell r="G177">
            <v>0</v>
          </cell>
        </row>
        <row r="178">
          <cell r="B178" t="str">
            <v>670570</v>
          </cell>
          <cell r="C178" t="str">
            <v>Employee Relocation</v>
          </cell>
          <cell r="E178">
            <v>122706.3</v>
          </cell>
          <cell r="F178">
            <v>2527.35</v>
          </cell>
          <cell r="G178">
            <v>0</v>
          </cell>
        </row>
        <row r="179">
          <cell r="B179" t="str">
            <v>670590</v>
          </cell>
          <cell r="C179" t="str">
            <v>Bonus</v>
          </cell>
          <cell r="E179">
            <v>125</v>
          </cell>
          <cell r="F179">
            <v>125</v>
          </cell>
          <cell r="G179">
            <v>0</v>
          </cell>
        </row>
        <row r="180">
          <cell r="B180" t="str">
            <v>670800</v>
          </cell>
          <cell r="C180" t="str">
            <v>Association and Club Dues-Comp</v>
          </cell>
          <cell r="E180">
            <v>30566.66</v>
          </cell>
          <cell r="F180">
            <v>33088.019999999997</v>
          </cell>
          <cell r="G180">
            <v>0</v>
          </cell>
        </row>
        <row r="181">
          <cell r="B181" t="str">
            <v>670805</v>
          </cell>
          <cell r="C181" t="str">
            <v>Association&amp;Club Dues-Employee</v>
          </cell>
          <cell r="E181">
            <v>3679</v>
          </cell>
          <cell r="F181">
            <v>639</v>
          </cell>
          <cell r="G181">
            <v>0</v>
          </cell>
        </row>
        <row r="182">
          <cell r="B182" t="str">
            <v>670806</v>
          </cell>
          <cell r="C182" t="str">
            <v>General Dues &amp; Subscriptions</v>
          </cell>
          <cell r="E182">
            <v>59.95</v>
          </cell>
          <cell r="F182">
            <v>0</v>
          </cell>
          <cell r="G182">
            <v>0</v>
          </cell>
        </row>
        <row r="183">
          <cell r="B183" t="str">
            <v>670840</v>
          </cell>
          <cell r="C183" t="str">
            <v>Miscellaneous Expense</v>
          </cell>
          <cell r="E183">
            <v>95382.49</v>
          </cell>
          <cell r="F183">
            <v>95382.49</v>
          </cell>
          <cell r="G183">
            <v>0</v>
          </cell>
        </row>
        <row r="184">
          <cell r="B184" t="str">
            <v>670841</v>
          </cell>
          <cell r="C184" t="str">
            <v>Fines &amp; Penalties</v>
          </cell>
          <cell r="E184">
            <v>240.78</v>
          </cell>
          <cell r="F184">
            <v>240.78</v>
          </cell>
          <cell r="G184">
            <v>0</v>
          </cell>
        </row>
        <row r="185">
          <cell r="B185" t="str">
            <v>670850</v>
          </cell>
          <cell r="C185" t="str">
            <v>Outside Services -Facilities</v>
          </cell>
          <cell r="E185">
            <v>31639.05</v>
          </cell>
          <cell r="F185">
            <v>26898.73</v>
          </cell>
          <cell r="G185">
            <v>0</v>
          </cell>
        </row>
        <row r="186">
          <cell r="B186" t="str">
            <v>670855</v>
          </cell>
          <cell r="C186" t="str">
            <v>Travel Expense</v>
          </cell>
          <cell r="E186">
            <v>23594.400000000001</v>
          </cell>
          <cell r="F186">
            <v>9406.39</v>
          </cell>
          <cell r="G186">
            <v>0</v>
          </cell>
        </row>
        <row r="187">
          <cell r="B187" t="str">
            <v>670856</v>
          </cell>
          <cell r="C187" t="str">
            <v>Meals and Entertainment</v>
          </cell>
          <cell r="E187">
            <v>9034.49</v>
          </cell>
          <cell r="F187">
            <v>5151.88</v>
          </cell>
          <cell r="G187">
            <v>0</v>
          </cell>
        </row>
        <row r="188">
          <cell r="B188" t="str">
            <v>670857</v>
          </cell>
          <cell r="C188" t="str">
            <v>Meals &amp; Entertainment 100% Ded</v>
          </cell>
          <cell r="E188">
            <v>899.94</v>
          </cell>
          <cell r="F188">
            <v>221.58</v>
          </cell>
          <cell r="G188">
            <v>0</v>
          </cell>
        </row>
        <row r="189">
          <cell r="B189" t="str">
            <v>670900</v>
          </cell>
          <cell r="C189" t="str">
            <v>Facilities Rent/Lease Expenses</v>
          </cell>
          <cell r="E189">
            <v>105195.15</v>
          </cell>
          <cell r="F189">
            <v>60939.68</v>
          </cell>
          <cell r="G189">
            <v>0</v>
          </cell>
        </row>
        <row r="190">
          <cell r="B190" t="str">
            <v>670911</v>
          </cell>
          <cell r="C190" t="str">
            <v>Equipment Lease</v>
          </cell>
          <cell r="E190">
            <v>7762.05</v>
          </cell>
          <cell r="F190">
            <v>5110.57</v>
          </cell>
          <cell r="G190">
            <v>0</v>
          </cell>
        </row>
        <row r="191">
          <cell r="B191" t="str">
            <v>670912</v>
          </cell>
          <cell r="C191" t="str">
            <v>EAF Auto Lease</v>
          </cell>
          <cell r="E191">
            <v>75.25</v>
          </cell>
          <cell r="F191">
            <v>0</v>
          </cell>
          <cell r="G191">
            <v>0</v>
          </cell>
        </row>
        <row r="192">
          <cell r="C192" t="str">
            <v>Operation Expenses</v>
          </cell>
          <cell r="E192">
            <v>4066830.44</v>
          </cell>
          <cell r="F192">
            <v>2766394.42</v>
          </cell>
          <cell r="G192">
            <v>0</v>
          </cell>
        </row>
        <row r="193">
          <cell r="B193" t="str">
            <v>625100</v>
          </cell>
          <cell r="C193" t="str">
            <v>LNG Mnt-Struct/Improvements</v>
          </cell>
          <cell r="E193">
            <v>1074.33</v>
          </cell>
          <cell r="F193">
            <v>1074.33</v>
          </cell>
          <cell r="G193">
            <v>0</v>
          </cell>
        </row>
        <row r="194">
          <cell r="B194" t="str">
            <v>625300</v>
          </cell>
          <cell r="C194" t="str">
            <v>LNG Mnt Purification Equip</v>
          </cell>
          <cell r="E194">
            <v>2266.64</v>
          </cell>
          <cell r="F194">
            <v>1726.69</v>
          </cell>
          <cell r="G194">
            <v>0</v>
          </cell>
        </row>
        <row r="195">
          <cell r="B195" t="str">
            <v>625400</v>
          </cell>
          <cell r="C195" t="str">
            <v>LNG Maint Liquefaction Equip</v>
          </cell>
          <cell r="E195">
            <v>27267.18</v>
          </cell>
          <cell r="F195">
            <v>24847.79</v>
          </cell>
          <cell r="G195">
            <v>0</v>
          </cell>
        </row>
        <row r="196">
          <cell r="B196" t="str">
            <v>625500</v>
          </cell>
          <cell r="C196" t="str">
            <v>LNG Mnt- of Vaporizing Equip</v>
          </cell>
          <cell r="E196">
            <v>2409.14</v>
          </cell>
          <cell r="F196">
            <v>2409.14</v>
          </cell>
          <cell r="G196">
            <v>0</v>
          </cell>
        </row>
        <row r="197">
          <cell r="B197" t="str">
            <v>625600</v>
          </cell>
          <cell r="C197" t="str">
            <v>LNG Mnt- of Compressor Equip</v>
          </cell>
          <cell r="E197">
            <v>9285.9</v>
          </cell>
          <cell r="F197">
            <v>4720.6499999999996</v>
          </cell>
          <cell r="G197">
            <v>0</v>
          </cell>
        </row>
        <row r="198">
          <cell r="B198" t="str">
            <v>625900</v>
          </cell>
          <cell r="C198" t="str">
            <v>LNG Mnt-Other Equip</v>
          </cell>
          <cell r="E198">
            <v>-219564.62</v>
          </cell>
          <cell r="F198">
            <v>22353.99</v>
          </cell>
          <cell r="G198">
            <v>0</v>
          </cell>
        </row>
        <row r="199">
          <cell r="B199" t="str">
            <v>645200</v>
          </cell>
          <cell r="C199" t="str">
            <v>Repair and Maintain Mains</v>
          </cell>
          <cell r="E199">
            <v>97347.94</v>
          </cell>
          <cell r="F199">
            <v>67700.55</v>
          </cell>
          <cell r="G199">
            <v>0</v>
          </cell>
        </row>
        <row r="200">
          <cell r="B200" t="str">
            <v>645214</v>
          </cell>
          <cell r="C200" t="str">
            <v>Repair damage mains</v>
          </cell>
          <cell r="E200">
            <v>3214.12</v>
          </cell>
          <cell r="F200">
            <v>1754.76</v>
          </cell>
          <cell r="G200">
            <v>0</v>
          </cell>
        </row>
        <row r="201">
          <cell r="B201" t="str">
            <v>645400</v>
          </cell>
          <cell r="C201" t="str">
            <v>Maintenance Regulator Stations</v>
          </cell>
          <cell r="E201">
            <v>2237.0300000000002</v>
          </cell>
          <cell r="F201">
            <v>265.35000000000002</v>
          </cell>
          <cell r="G201">
            <v>0</v>
          </cell>
        </row>
        <row r="202">
          <cell r="B202" t="str">
            <v>645501</v>
          </cell>
          <cell r="C202" t="str">
            <v>Maint. Meter Sets &amp;Reg. Pro</v>
          </cell>
          <cell r="E202">
            <v>9187.68</v>
          </cell>
          <cell r="F202">
            <v>6628.57</v>
          </cell>
          <cell r="G202">
            <v>0</v>
          </cell>
        </row>
        <row r="203">
          <cell r="B203" t="str">
            <v>645503</v>
          </cell>
          <cell r="C203" t="str">
            <v>Repair Damage Service</v>
          </cell>
          <cell r="E203">
            <v>4401.3599999999997</v>
          </cell>
          <cell r="F203">
            <v>3697.12</v>
          </cell>
          <cell r="G203">
            <v>0</v>
          </cell>
        </row>
        <row r="204">
          <cell r="B204" t="str">
            <v>645506</v>
          </cell>
          <cell r="C204" t="str">
            <v>Repair Meter Sets &amp; Reg. Re</v>
          </cell>
          <cell r="E204">
            <v>14185.66</v>
          </cell>
          <cell r="F204">
            <v>8397.33</v>
          </cell>
          <cell r="G204">
            <v>0</v>
          </cell>
        </row>
        <row r="205">
          <cell r="B205" t="str">
            <v>645700</v>
          </cell>
          <cell r="C205" t="str">
            <v>Maintenance of Services</v>
          </cell>
          <cell r="E205">
            <v>26395.64</v>
          </cell>
          <cell r="F205">
            <v>18478.28</v>
          </cell>
          <cell r="G205">
            <v>0</v>
          </cell>
        </row>
        <row r="206">
          <cell r="B206" t="str">
            <v>675100</v>
          </cell>
          <cell r="C206" t="str">
            <v>Maintenance of Facilities</v>
          </cell>
          <cell r="E206">
            <v>31650.1</v>
          </cell>
          <cell r="F206">
            <v>11118.34</v>
          </cell>
          <cell r="G206">
            <v>0</v>
          </cell>
        </row>
        <row r="207">
          <cell r="B207" t="str">
            <v>675105</v>
          </cell>
          <cell r="C207" t="str">
            <v>Software Maintenance</v>
          </cell>
          <cell r="E207">
            <v>517.53</v>
          </cell>
          <cell r="F207">
            <v>0</v>
          </cell>
          <cell r="G207">
            <v>0</v>
          </cell>
        </row>
        <row r="208">
          <cell r="B208" t="str">
            <v>675110</v>
          </cell>
          <cell r="C208" t="str">
            <v>Maintenance Power Equipment</v>
          </cell>
          <cell r="E208">
            <v>1595.76</v>
          </cell>
          <cell r="F208">
            <v>122.81</v>
          </cell>
          <cell r="G208">
            <v>0</v>
          </cell>
        </row>
        <row r="209">
          <cell r="B209" t="str">
            <v>675120</v>
          </cell>
          <cell r="C209" t="str">
            <v>Maintenance Hand Tools</v>
          </cell>
          <cell r="E209">
            <v>3780.06</v>
          </cell>
          <cell r="F209">
            <v>2144</v>
          </cell>
          <cell r="G209">
            <v>0</v>
          </cell>
        </row>
        <row r="210">
          <cell r="B210" t="str">
            <v>675140</v>
          </cell>
          <cell r="C210" t="str">
            <v>Maintenance of Office Equip</v>
          </cell>
          <cell r="E210">
            <v>5463.25</v>
          </cell>
          <cell r="F210">
            <v>3693.17</v>
          </cell>
          <cell r="G210">
            <v>0</v>
          </cell>
        </row>
        <row r="211">
          <cell r="C211" t="str">
            <v>Maintenance Expenses</v>
          </cell>
          <cell r="E211">
            <v>22714.7</v>
          </cell>
          <cell r="F211">
            <v>181132.87</v>
          </cell>
          <cell r="G211">
            <v>0</v>
          </cell>
        </row>
        <row r="212">
          <cell r="B212" t="str">
            <v>670150</v>
          </cell>
          <cell r="C212" t="str">
            <v>Admin&amp;Gen Salaries-Capitalized</v>
          </cell>
          <cell r="E212">
            <v>-38213.24</v>
          </cell>
          <cell r="F212">
            <v>-24767.19</v>
          </cell>
          <cell r="G212">
            <v>0</v>
          </cell>
        </row>
        <row r="213">
          <cell r="B213" t="str">
            <v>670160</v>
          </cell>
          <cell r="C213" t="str">
            <v>A&amp;G Expenses-Capitalized</v>
          </cell>
          <cell r="E213">
            <v>-2704.86</v>
          </cell>
          <cell r="F213">
            <v>-1665.65</v>
          </cell>
          <cell r="G213">
            <v>0</v>
          </cell>
        </row>
        <row r="214">
          <cell r="B214" t="str">
            <v>670172</v>
          </cell>
          <cell r="C214" t="str">
            <v>Stores - Capitalization</v>
          </cell>
          <cell r="E214">
            <v>-5893.32</v>
          </cell>
          <cell r="F214">
            <v>-5893.32</v>
          </cell>
          <cell r="G214">
            <v>0</v>
          </cell>
        </row>
        <row r="215">
          <cell r="B215" t="str">
            <v>670510</v>
          </cell>
          <cell r="C215" t="str">
            <v>EmployeeBenefitsCaptilized</v>
          </cell>
          <cell r="E215">
            <v>-24084.400000000001</v>
          </cell>
          <cell r="F215">
            <v>-16978.7</v>
          </cell>
          <cell r="G215">
            <v>0</v>
          </cell>
        </row>
        <row r="216">
          <cell r="B216" t="str">
            <v>670511</v>
          </cell>
          <cell r="C216" t="str">
            <v>OtherPostRetirementBenefitsCap</v>
          </cell>
          <cell r="E216">
            <v>-24026.78</v>
          </cell>
          <cell r="F216">
            <v>-20220.18</v>
          </cell>
          <cell r="G216">
            <v>0</v>
          </cell>
        </row>
        <row r="217">
          <cell r="B217" t="str">
            <v>670512</v>
          </cell>
          <cell r="C217" t="str">
            <v>Pensions-Capitalized</v>
          </cell>
          <cell r="E217">
            <v>-318.12</v>
          </cell>
          <cell r="F217">
            <v>-57.46</v>
          </cell>
          <cell r="G217">
            <v>0</v>
          </cell>
        </row>
        <row r="218">
          <cell r="B218" t="str">
            <v>670513</v>
          </cell>
          <cell r="C218" t="str">
            <v>ATPI Capitalized</v>
          </cell>
          <cell r="E218">
            <v>-17025.96</v>
          </cell>
          <cell r="F218">
            <v>-11528.44</v>
          </cell>
          <cell r="G218">
            <v>0</v>
          </cell>
        </row>
        <row r="219">
          <cell r="B219" t="str">
            <v>671017</v>
          </cell>
          <cell r="C219" t="str">
            <v>Fleet Expenses Distributed</v>
          </cell>
          <cell r="E219">
            <v>-241613.39</v>
          </cell>
          <cell r="F219">
            <v>-160589.66</v>
          </cell>
          <cell r="G219">
            <v>0</v>
          </cell>
        </row>
        <row r="220">
          <cell r="B220" t="str">
            <v>671021</v>
          </cell>
          <cell r="C220" t="str">
            <v>Fleet Capitalization</v>
          </cell>
          <cell r="E220">
            <v>-42637.65</v>
          </cell>
          <cell r="F220">
            <v>-28339.35</v>
          </cell>
          <cell r="G220">
            <v>0</v>
          </cell>
        </row>
        <row r="221">
          <cell r="C221" t="str">
            <v>Capitalized &amp; Distributed Exp</v>
          </cell>
          <cell r="E221">
            <v>-396517.72</v>
          </cell>
          <cell r="F221">
            <v>-270039.95</v>
          </cell>
          <cell r="G221">
            <v>0</v>
          </cell>
        </row>
        <row r="222">
          <cell r="B222" t="str">
            <v>671001</v>
          </cell>
          <cell r="C222" t="str">
            <v>AGLR Alloc 401K Benefits</v>
          </cell>
          <cell r="E222">
            <v>32592.51</v>
          </cell>
          <cell r="F222">
            <v>32592.51</v>
          </cell>
          <cell r="G222">
            <v>0</v>
          </cell>
        </row>
        <row r="223">
          <cell r="B223" t="str">
            <v>671009</v>
          </cell>
          <cell r="C223" t="str">
            <v>AGLR Alloc Cost of Capital</v>
          </cell>
          <cell r="E223">
            <v>64482.19</v>
          </cell>
          <cell r="F223">
            <v>39131.83</v>
          </cell>
          <cell r="G223">
            <v>0</v>
          </cell>
        </row>
        <row r="224">
          <cell r="B224" t="str">
            <v>671010</v>
          </cell>
          <cell r="C224" t="str">
            <v>AGLR Alloc Health Benefits</v>
          </cell>
          <cell r="E224">
            <v>184964.27</v>
          </cell>
          <cell r="F224">
            <v>116554.68</v>
          </cell>
          <cell r="G224">
            <v>0</v>
          </cell>
        </row>
        <row r="225">
          <cell r="B225" t="str">
            <v>671012</v>
          </cell>
          <cell r="C225" t="str">
            <v>AGLR Alloc Other Benefits</v>
          </cell>
          <cell r="E225">
            <v>203693.49</v>
          </cell>
          <cell r="F225">
            <v>176771.71</v>
          </cell>
          <cell r="G225">
            <v>0</v>
          </cell>
        </row>
        <row r="226">
          <cell r="B226" t="str">
            <v>671013</v>
          </cell>
          <cell r="C226" t="str">
            <v>AGLR Alloc Fleet Rate</v>
          </cell>
          <cell r="E226">
            <v>287722.3</v>
          </cell>
          <cell r="F226">
            <v>191798.5</v>
          </cell>
          <cell r="G226">
            <v>0</v>
          </cell>
        </row>
        <row r="227">
          <cell r="B227" t="str">
            <v>671025</v>
          </cell>
          <cell r="C227" t="str">
            <v>Dir Crge Incentiv Compensation</v>
          </cell>
          <cell r="E227">
            <v>-78828.070000000007</v>
          </cell>
          <cell r="F227">
            <v>0</v>
          </cell>
          <cell r="G227">
            <v>0</v>
          </cell>
        </row>
        <row r="228">
          <cell r="B228" t="str">
            <v>671400</v>
          </cell>
          <cell r="C228" t="str">
            <v>Info Svcs Lights On Chargeback</v>
          </cell>
          <cell r="E228">
            <v>410413.29</v>
          </cell>
          <cell r="F228">
            <v>267490.68</v>
          </cell>
          <cell r="G228">
            <v>0</v>
          </cell>
        </row>
        <row r="229">
          <cell r="B229" t="str">
            <v>671402</v>
          </cell>
          <cell r="C229" t="str">
            <v>Direct Chg OM Project Chgback</v>
          </cell>
          <cell r="E229">
            <v>20722.150000000001</v>
          </cell>
          <cell r="F229">
            <v>11707.36</v>
          </cell>
          <cell r="G229">
            <v>0</v>
          </cell>
        </row>
        <row r="230">
          <cell r="B230" t="str">
            <v>671403</v>
          </cell>
          <cell r="C230" t="str">
            <v>Direct Assigned Chargeback</v>
          </cell>
          <cell r="E230">
            <v>1265183.82</v>
          </cell>
          <cell r="F230">
            <v>861704.93</v>
          </cell>
          <cell r="G230">
            <v>0</v>
          </cell>
        </row>
        <row r="231">
          <cell r="B231" t="str">
            <v>671404</v>
          </cell>
          <cell r="C231" t="str">
            <v>Allocated-Distributed Chargebk</v>
          </cell>
          <cell r="E231">
            <v>851621.33</v>
          </cell>
          <cell r="F231">
            <v>851621.33</v>
          </cell>
          <cell r="G231">
            <v>0</v>
          </cell>
        </row>
        <row r="232">
          <cell r="B232" t="str">
            <v>671406</v>
          </cell>
          <cell r="C232" t="str">
            <v>Sequent Chargeback-CHAT</v>
          </cell>
          <cell r="E232">
            <v>123922.43</v>
          </cell>
          <cell r="F232">
            <v>80434.14</v>
          </cell>
          <cell r="G232">
            <v>0</v>
          </cell>
        </row>
        <row r="233">
          <cell r="B233" t="str">
            <v>671408</v>
          </cell>
          <cell r="C233" t="str">
            <v>PC Printer Leases Allocated</v>
          </cell>
          <cell r="E233">
            <v>8644</v>
          </cell>
          <cell r="F233">
            <v>5770</v>
          </cell>
          <cell r="G233">
            <v>0</v>
          </cell>
        </row>
        <row r="234">
          <cell r="B234" t="str">
            <v>671412</v>
          </cell>
          <cell r="C234" t="str">
            <v>Allocated Bus Supt Facilities</v>
          </cell>
          <cell r="E234">
            <v>141382</v>
          </cell>
          <cell r="F234">
            <v>84364.59</v>
          </cell>
          <cell r="G234">
            <v>0</v>
          </cell>
        </row>
        <row r="235">
          <cell r="B235" t="str">
            <v>671413</v>
          </cell>
          <cell r="C235" t="str">
            <v>Allocated Bus Supt Fleet</v>
          </cell>
          <cell r="E235">
            <v>7195.36</v>
          </cell>
          <cell r="F235">
            <v>3297.51</v>
          </cell>
          <cell r="G235">
            <v>0</v>
          </cell>
        </row>
        <row r="236">
          <cell r="B236" t="str">
            <v>671414</v>
          </cell>
          <cell r="C236" t="str">
            <v>Allocated Bus Sup Other</v>
          </cell>
          <cell r="E236">
            <v>19007.080000000002</v>
          </cell>
          <cell r="F236">
            <v>12156.02</v>
          </cell>
          <cell r="G236">
            <v>0</v>
          </cell>
        </row>
        <row r="237">
          <cell r="B237" t="str">
            <v>671415</v>
          </cell>
          <cell r="C237" t="str">
            <v>Allocated Bus Supt Purchasing</v>
          </cell>
          <cell r="E237">
            <v>4698.8100000000004</v>
          </cell>
          <cell r="F237">
            <v>2212.0700000000002</v>
          </cell>
          <cell r="G237">
            <v>0</v>
          </cell>
        </row>
        <row r="238">
          <cell r="B238" t="str">
            <v>671416</v>
          </cell>
          <cell r="C238" t="str">
            <v>Allocated Customer Services</v>
          </cell>
          <cell r="E238">
            <v>244373.66</v>
          </cell>
          <cell r="F238">
            <v>119998.37</v>
          </cell>
          <cell r="G238">
            <v>0</v>
          </cell>
        </row>
        <row r="239">
          <cell r="B239" t="str">
            <v>671417</v>
          </cell>
          <cell r="C239" t="str">
            <v>Allocated Employee Services</v>
          </cell>
          <cell r="E239">
            <v>247823.64</v>
          </cell>
          <cell r="F239">
            <v>125153.1</v>
          </cell>
          <cell r="G239">
            <v>0</v>
          </cell>
        </row>
        <row r="240">
          <cell r="B240" t="str">
            <v>671418</v>
          </cell>
          <cell r="C240" t="str">
            <v>Allocated Engineering</v>
          </cell>
          <cell r="E240">
            <v>33120.660000000003</v>
          </cell>
          <cell r="F240">
            <v>15396.57</v>
          </cell>
          <cell r="G240">
            <v>0</v>
          </cell>
        </row>
        <row r="241">
          <cell r="B241" t="str">
            <v>671419</v>
          </cell>
          <cell r="C241" t="str">
            <v>Allocated Executive</v>
          </cell>
          <cell r="E241">
            <v>38100.629999999997</v>
          </cell>
          <cell r="F241">
            <v>14795.07</v>
          </cell>
          <cell r="G241">
            <v>0</v>
          </cell>
        </row>
        <row r="242">
          <cell r="B242" t="str">
            <v>671421</v>
          </cell>
          <cell r="C242" t="str">
            <v>Allocated External Relations</v>
          </cell>
          <cell r="E242">
            <v>42941.86</v>
          </cell>
          <cell r="F242">
            <v>22648.48</v>
          </cell>
          <cell r="G242">
            <v>0</v>
          </cell>
        </row>
        <row r="243">
          <cell r="B243" t="str">
            <v>671422</v>
          </cell>
          <cell r="C243" t="str">
            <v>Allocated Financial Services</v>
          </cell>
          <cell r="E243">
            <v>207206.71</v>
          </cell>
          <cell r="F243">
            <v>109075.34</v>
          </cell>
          <cell r="G243">
            <v>0</v>
          </cell>
        </row>
        <row r="244">
          <cell r="B244" t="str">
            <v>671423</v>
          </cell>
          <cell r="C244" t="str">
            <v>Allocated Gas Supply</v>
          </cell>
          <cell r="E244">
            <v>33288.22</v>
          </cell>
          <cell r="F244">
            <v>14127.79</v>
          </cell>
          <cell r="G244">
            <v>0</v>
          </cell>
        </row>
        <row r="245">
          <cell r="B245" t="str">
            <v>671424</v>
          </cell>
          <cell r="C245" t="str">
            <v>Allocated IS&amp;T</v>
          </cell>
          <cell r="E245">
            <v>182307.16</v>
          </cell>
          <cell r="F245">
            <v>86734.28</v>
          </cell>
          <cell r="G245">
            <v>0</v>
          </cell>
        </row>
        <row r="246">
          <cell r="B246" t="str">
            <v>671425</v>
          </cell>
          <cell r="C246" t="str">
            <v>Allocated Internal Auditing</v>
          </cell>
          <cell r="E246">
            <v>15593.52</v>
          </cell>
          <cell r="F246">
            <v>7300.07</v>
          </cell>
          <cell r="G246">
            <v>0</v>
          </cell>
        </row>
        <row r="247">
          <cell r="B247" t="str">
            <v>671426</v>
          </cell>
          <cell r="C247" t="str">
            <v>Allocated Investor Relations</v>
          </cell>
          <cell r="E247">
            <v>13413.02</v>
          </cell>
          <cell r="F247">
            <v>3494.86</v>
          </cell>
          <cell r="G247">
            <v>0</v>
          </cell>
        </row>
        <row r="248">
          <cell r="B248" t="str">
            <v>671427</v>
          </cell>
          <cell r="C248" t="str">
            <v>Allocated Legal</v>
          </cell>
          <cell r="E248">
            <v>160557.96</v>
          </cell>
          <cell r="F248">
            <v>86380.62</v>
          </cell>
          <cell r="G248">
            <v>0</v>
          </cell>
        </row>
        <row r="249">
          <cell r="B249" t="str">
            <v>671428</v>
          </cell>
          <cell r="C249" t="str">
            <v>Allocated Marketing</v>
          </cell>
          <cell r="E249">
            <v>13049.2</v>
          </cell>
          <cell r="F249">
            <v>5979.68</v>
          </cell>
          <cell r="G249">
            <v>0</v>
          </cell>
        </row>
        <row r="250">
          <cell r="B250" t="str">
            <v>671429</v>
          </cell>
          <cell r="C250" t="str">
            <v>Allocated Other</v>
          </cell>
          <cell r="E250">
            <v>42219.88</v>
          </cell>
          <cell r="F250">
            <v>47699.65</v>
          </cell>
          <cell r="G250">
            <v>0</v>
          </cell>
        </row>
        <row r="251">
          <cell r="B251" t="str">
            <v>671430</v>
          </cell>
          <cell r="C251" t="str">
            <v>Allocated Rates &amp; Regulatory</v>
          </cell>
          <cell r="E251">
            <v>5381.12</v>
          </cell>
          <cell r="F251">
            <v>2509.5</v>
          </cell>
          <cell r="G251">
            <v>0</v>
          </cell>
        </row>
        <row r="252">
          <cell r="C252" t="str">
            <v>Allocated Costs</v>
          </cell>
          <cell r="E252">
            <v>4826794.2</v>
          </cell>
          <cell r="F252">
            <v>3398901.24</v>
          </cell>
          <cell r="G252">
            <v>0</v>
          </cell>
        </row>
        <row r="253">
          <cell r="B253" t="str">
            <v>425000</v>
          </cell>
          <cell r="C253" t="str">
            <v>Depreciation Expense</v>
          </cell>
          <cell r="E253">
            <v>3797849.89</v>
          </cell>
          <cell r="F253">
            <v>2521127.5</v>
          </cell>
          <cell r="G253">
            <v>0</v>
          </cell>
        </row>
        <row r="254">
          <cell r="C254" t="str">
            <v>Depreciation and Amortization</v>
          </cell>
          <cell r="E254">
            <v>3797849.89</v>
          </cell>
          <cell r="F254">
            <v>2521127.5</v>
          </cell>
          <cell r="G254">
            <v>0</v>
          </cell>
        </row>
        <row r="255">
          <cell r="B255" t="str">
            <v>427100</v>
          </cell>
          <cell r="C255" t="str">
            <v>General Tax Expense-Payroll</v>
          </cell>
          <cell r="E255">
            <v>162565.57999999999</v>
          </cell>
          <cell r="F255">
            <v>109753.01</v>
          </cell>
          <cell r="G255">
            <v>0</v>
          </cell>
        </row>
        <row r="256">
          <cell r="B256" t="str">
            <v>427101</v>
          </cell>
          <cell r="C256" t="str">
            <v>Gen Tax Expense- Property Tax</v>
          </cell>
          <cell r="E256">
            <v>1656111</v>
          </cell>
          <cell r="F256">
            <v>1172073</v>
          </cell>
          <cell r="G256">
            <v>0</v>
          </cell>
        </row>
        <row r="257">
          <cell r="B257" t="str">
            <v>427102</v>
          </cell>
          <cell r="C257" t="str">
            <v>Gross Receipts Tax</v>
          </cell>
          <cell r="E257">
            <v>252996</v>
          </cell>
          <cell r="F257">
            <v>126498</v>
          </cell>
          <cell r="G257">
            <v>0</v>
          </cell>
        </row>
        <row r="258">
          <cell r="B258" t="str">
            <v>427105</v>
          </cell>
          <cell r="C258" t="str">
            <v>Gen Tax Expense-Franchise Fee</v>
          </cell>
          <cell r="E258">
            <v>154998</v>
          </cell>
          <cell r="F258">
            <v>77499</v>
          </cell>
          <cell r="G258">
            <v>0</v>
          </cell>
        </row>
        <row r="259">
          <cell r="B259" t="str">
            <v>427111</v>
          </cell>
          <cell r="C259" t="str">
            <v>GeneralTaxExpensePayroll-Capit</v>
          </cell>
          <cell r="E259">
            <v>-13636.81</v>
          </cell>
          <cell r="F259">
            <v>-9769.4</v>
          </cell>
          <cell r="G259">
            <v>0</v>
          </cell>
        </row>
        <row r="260">
          <cell r="B260" t="str">
            <v>427130</v>
          </cell>
          <cell r="C260" t="str">
            <v>Net Worth Tax</v>
          </cell>
          <cell r="E260">
            <v>308610</v>
          </cell>
          <cell r="F260">
            <v>303810</v>
          </cell>
          <cell r="G260">
            <v>0</v>
          </cell>
        </row>
        <row r="261">
          <cell r="C261" t="str">
            <v>Taxes Other Than Income</v>
          </cell>
          <cell r="E261">
            <v>2521643.77</v>
          </cell>
          <cell r="F261">
            <v>1779863.61</v>
          </cell>
          <cell r="G261">
            <v>0</v>
          </cell>
        </row>
        <row r="263">
          <cell r="C263" t="str">
            <v>Operating Income</v>
          </cell>
          <cell r="E263">
            <v>5884538.6900000237</v>
          </cell>
          <cell r="F263">
            <v>6208175.1599999787</v>
          </cell>
          <cell r="G263">
            <v>0</v>
          </cell>
        </row>
        <row r="265">
          <cell r="B265" t="str">
            <v>440090</v>
          </cell>
          <cell r="C265" t="str">
            <v>Merchandise Sales</v>
          </cell>
          <cell r="E265">
            <v>2.0699999999999998</v>
          </cell>
          <cell r="F265">
            <v>0</v>
          </cell>
          <cell r="G265">
            <v>0</v>
          </cell>
        </row>
        <row r="266">
          <cell r="B266" t="str">
            <v>445005</v>
          </cell>
          <cell r="C266" t="str">
            <v>CIAC Gross Up</v>
          </cell>
          <cell r="E266">
            <v>17906.849999999999</v>
          </cell>
          <cell r="F266">
            <v>8924.27</v>
          </cell>
          <cell r="G266">
            <v>0</v>
          </cell>
        </row>
        <row r="267">
          <cell r="B267" t="str">
            <v>446200</v>
          </cell>
          <cell r="C267" t="str">
            <v>Interest and Dividend Income</v>
          </cell>
          <cell r="E267">
            <v>76053.08</v>
          </cell>
          <cell r="F267">
            <v>71053.08</v>
          </cell>
          <cell r="G267">
            <v>0</v>
          </cell>
        </row>
        <row r="268">
          <cell r="B268" t="str">
            <v>446300</v>
          </cell>
          <cell r="C268" t="str">
            <v>Allowance for Funds-Equity</v>
          </cell>
          <cell r="E268">
            <v>62678.6</v>
          </cell>
          <cell r="F268">
            <v>37413.01</v>
          </cell>
          <cell r="G268">
            <v>0</v>
          </cell>
        </row>
        <row r="269">
          <cell r="B269" t="str">
            <v>449100</v>
          </cell>
          <cell r="C269" t="str">
            <v>Donations - Other</v>
          </cell>
          <cell r="E269">
            <v>-4750</v>
          </cell>
          <cell r="F269">
            <v>-4750</v>
          </cell>
          <cell r="G269">
            <v>0</v>
          </cell>
        </row>
        <row r="270">
          <cell r="B270" t="str">
            <v>449500</v>
          </cell>
          <cell r="C270" t="str">
            <v>Misc Non-Operating Exp</v>
          </cell>
          <cell r="E270">
            <v>-4.2699999999999996</v>
          </cell>
          <cell r="F270">
            <v>-4.2699999999999996</v>
          </cell>
          <cell r="G270">
            <v>0</v>
          </cell>
        </row>
        <row r="271">
          <cell r="C271" t="str">
            <v>Other Income - Net</v>
          </cell>
          <cell r="E271">
            <v>151886.32999999999</v>
          </cell>
          <cell r="F271">
            <v>112636.09</v>
          </cell>
          <cell r="G271">
            <v>0</v>
          </cell>
        </row>
        <row r="272">
          <cell r="C272" t="str">
            <v>Income Before Interest &amp; Taxes</v>
          </cell>
          <cell r="E272">
            <v>6036425.0200000238</v>
          </cell>
          <cell r="F272">
            <v>6320811.2499999786</v>
          </cell>
          <cell r="G272">
            <v>0</v>
          </cell>
        </row>
        <row r="274">
          <cell r="C274" t="str">
            <v>Interest on Long-Term Debt</v>
          </cell>
        </row>
        <row r="275">
          <cell r="B275" t="str">
            <v>467201</v>
          </cell>
          <cell r="C275" t="str">
            <v>Interco Int-Non-Restrict Fund</v>
          </cell>
          <cell r="E275">
            <v>-291301.83</v>
          </cell>
          <cell r="F275">
            <v>-154693.22</v>
          </cell>
          <cell r="G275">
            <v>0</v>
          </cell>
        </row>
        <row r="276">
          <cell r="B276" t="str">
            <v>468100</v>
          </cell>
          <cell r="C276" t="str">
            <v>Interest Exp-Customer Deposit</v>
          </cell>
          <cell r="E276">
            <v>79036.929999999993</v>
          </cell>
          <cell r="F276">
            <v>53524.81</v>
          </cell>
          <cell r="G276">
            <v>0</v>
          </cell>
        </row>
        <row r="277">
          <cell r="B277" t="str">
            <v>468101</v>
          </cell>
          <cell r="C277" t="str">
            <v>Interest Exp-Other</v>
          </cell>
          <cell r="E277">
            <v>107581.56</v>
          </cell>
          <cell r="F277">
            <v>94381.56</v>
          </cell>
          <cell r="G277">
            <v>0</v>
          </cell>
        </row>
        <row r="278">
          <cell r="C278" t="str">
            <v>Other Interest Expense</v>
          </cell>
          <cell r="E278">
            <v>-104683.34</v>
          </cell>
          <cell r="F278">
            <v>-6786.8500000000058</v>
          </cell>
          <cell r="G278">
            <v>0</v>
          </cell>
        </row>
        <row r="279">
          <cell r="B279" t="str">
            <v>470100</v>
          </cell>
          <cell r="C279" t="str">
            <v>Allowance for Funds-Debt</v>
          </cell>
          <cell r="E279">
            <v>-66157.55</v>
          </cell>
          <cell r="F279">
            <v>-39489.870000000003</v>
          </cell>
          <cell r="G279">
            <v>0</v>
          </cell>
        </row>
        <row r="280">
          <cell r="C280" t="str">
            <v>Allowance for Funds - Debt</v>
          </cell>
          <cell r="E280">
            <v>-66157.55</v>
          </cell>
          <cell r="F280">
            <v>-39489.870000000003</v>
          </cell>
          <cell r="G280">
            <v>0</v>
          </cell>
        </row>
        <row r="281">
          <cell r="C281" t="str">
            <v>Dividends Preferred Stock</v>
          </cell>
        </row>
        <row r="282">
          <cell r="C282" t="str">
            <v>Dividends Common Stock</v>
          </cell>
        </row>
        <row r="284">
          <cell r="C284" t="str">
            <v>Income Before Income Taxes</v>
          </cell>
          <cell r="E284">
            <v>6207265.9100000234</v>
          </cell>
          <cell r="F284">
            <v>6367087.9699999783</v>
          </cell>
          <cell r="G284">
            <v>0</v>
          </cell>
        </row>
        <row r="286">
          <cell r="B286" t="str">
            <v>427200</v>
          </cell>
          <cell r="C286" t="str">
            <v>Federal Income Tax</v>
          </cell>
          <cell r="E286">
            <v>2970623.63</v>
          </cell>
          <cell r="F286">
            <v>1717207.38</v>
          </cell>
          <cell r="G286">
            <v>0</v>
          </cell>
        </row>
        <row r="287">
          <cell r="B287" t="str">
            <v>427400</v>
          </cell>
          <cell r="C287" t="str">
            <v>State Income Tax</v>
          </cell>
          <cell r="E287">
            <v>659507.17000000004</v>
          </cell>
          <cell r="F287">
            <v>341581.43</v>
          </cell>
          <cell r="G287">
            <v>0</v>
          </cell>
        </row>
        <row r="288">
          <cell r="B288" t="str">
            <v>427500</v>
          </cell>
          <cell r="C288" t="str">
            <v>Deferred FIT - Property</v>
          </cell>
          <cell r="E288">
            <v>673240.24</v>
          </cell>
          <cell r="F288">
            <v>261660.24</v>
          </cell>
          <cell r="G288">
            <v>0</v>
          </cell>
        </row>
        <row r="289">
          <cell r="B289" t="str">
            <v>427510</v>
          </cell>
          <cell r="C289" t="str">
            <v>Deferred FIT - Other</v>
          </cell>
          <cell r="E289">
            <v>-1550670</v>
          </cell>
          <cell r="F289">
            <v>137118</v>
          </cell>
          <cell r="G289">
            <v>0</v>
          </cell>
        </row>
        <row r="290">
          <cell r="B290" t="str">
            <v>427520</v>
          </cell>
          <cell r="C290" t="str">
            <v>Deferred SIT - Property</v>
          </cell>
          <cell r="E290">
            <v>125946.41</v>
          </cell>
          <cell r="F290">
            <v>45819</v>
          </cell>
          <cell r="G290">
            <v>0</v>
          </cell>
        </row>
        <row r="291">
          <cell r="B291" t="str">
            <v>427530</v>
          </cell>
          <cell r="C291" t="str">
            <v>Deferred SIT - Other</v>
          </cell>
          <cell r="E291">
            <v>-344049</v>
          </cell>
          <cell r="F291">
            <v>27280</v>
          </cell>
          <cell r="G291">
            <v>0</v>
          </cell>
        </row>
        <row r="292">
          <cell r="C292" t="str">
            <v>Income Taxes</v>
          </cell>
          <cell r="E292">
            <v>2534598.4500000002</v>
          </cell>
          <cell r="F292">
            <v>2530666.0499999998</v>
          </cell>
          <cell r="G292">
            <v>0</v>
          </cell>
        </row>
        <row r="293">
          <cell r="C293" t="str">
            <v>Minority Interest I/S</v>
          </cell>
        </row>
        <row r="295">
          <cell r="C295" t="str">
            <v>Income Before Extraordinary Items</v>
          </cell>
          <cell r="E295">
            <v>3672667.4600000232</v>
          </cell>
          <cell r="F295">
            <v>3836421.9199999785</v>
          </cell>
          <cell r="G295">
            <v>0</v>
          </cell>
        </row>
        <row r="297">
          <cell r="C297" t="str">
            <v>Cum Eff Acct Change Net of Tax</v>
          </cell>
          <cell r="E297">
            <v>0</v>
          </cell>
          <cell r="F297">
            <v>0</v>
          </cell>
          <cell r="G297">
            <v>0</v>
          </cell>
        </row>
        <row r="299">
          <cell r="C299" t="str">
            <v>Net Income</v>
          </cell>
          <cell r="E299">
            <v>3672667.4600000232</v>
          </cell>
          <cell r="F299">
            <v>3836421.9199999785</v>
          </cell>
          <cell r="G299">
            <v>0</v>
          </cell>
        </row>
      </sheetData>
      <sheetData sheetId="54"/>
      <sheetData sheetId="55"/>
      <sheetData sheetId="56"/>
      <sheetData sheetId="57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9.30.02"/>
      <sheetName val="Deferred"/>
      <sheetName val="Deferred Actual 9.30.02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 refreshError="1">
        <row r="12">
          <cell r="B12" t="str">
            <v>400100</v>
          </cell>
          <cell r="C12" t="str">
            <v>Residential Sales</v>
          </cell>
          <cell r="E12">
            <v>-241.32</v>
          </cell>
          <cell r="F12">
            <v>-236.32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93750.03</v>
          </cell>
          <cell r="F13">
            <v>62500.02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15.71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1220</v>
          </cell>
          <cell r="F15">
            <v>94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387.29</v>
          </cell>
          <cell r="F17">
            <v>190.67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306368.18</v>
          </cell>
          <cell r="F18">
            <v>208046.55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09904.61</v>
          </cell>
          <cell r="F19">
            <v>71816.2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61695.1</v>
          </cell>
          <cell r="F20">
            <v>-14590.88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67961.69</v>
          </cell>
          <cell r="F21">
            <v>-51741.24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265.34</v>
          </cell>
          <cell r="F22">
            <v>-1092.55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23889.4</v>
          </cell>
          <cell r="F23">
            <v>19636.8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26243.3</v>
          </cell>
          <cell r="F24">
            <v>18247.259999999998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3784.14</v>
          </cell>
          <cell r="F26">
            <v>23985.74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1774000</v>
          </cell>
          <cell r="F27">
            <v>1185475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1091280.3400000001</v>
          </cell>
          <cell r="F28">
            <v>1083640.01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6303434.9100000001</v>
          </cell>
          <cell r="F29">
            <v>4204659.91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6375</v>
          </cell>
          <cell r="F30">
            <v>-2695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1603584.48</v>
          </cell>
          <cell r="F31">
            <v>1135534.48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3850</v>
          </cell>
          <cell r="F32">
            <v>-225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378453.75</v>
          </cell>
          <cell r="F33">
            <v>293170.56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4761.61</v>
          </cell>
          <cell r="F34">
            <v>23669.79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09966218.02</v>
          </cell>
          <cell r="F36">
            <v>73970060.280000001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-245534.35</v>
          </cell>
          <cell r="F37">
            <v>-95629.9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87749400.819999993</v>
          </cell>
          <cell r="F38">
            <v>59637434.299999997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3013591.82</v>
          </cell>
          <cell r="F39">
            <v>1948102.31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1991112.64</v>
          </cell>
          <cell r="F40">
            <v>1321963.2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499091.52</v>
          </cell>
          <cell r="F41">
            <v>1007105.72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6087478.670000002</v>
          </cell>
          <cell r="F42">
            <v>17693345.5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37946201.340000004</v>
          </cell>
          <cell r="F43">
            <v>25649711.670000002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507117.29</v>
          </cell>
          <cell r="F44">
            <v>50790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32068.3</v>
          </cell>
          <cell r="F45">
            <v>277938.87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1220</v>
          </cell>
          <cell r="F46">
            <v>754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10404.45</v>
          </cell>
          <cell r="F47">
            <v>64821.55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55883.7</v>
          </cell>
          <cell r="F48">
            <v>37885.32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19655.3</v>
          </cell>
          <cell r="F49">
            <v>150410.17000000001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300</v>
          </cell>
          <cell r="F50">
            <v>207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34941.089999999997</v>
          </cell>
          <cell r="F51">
            <v>2448.06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5710715.210000001</v>
          </cell>
          <cell r="F52">
            <v>10535328.68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1798683.48</v>
          </cell>
          <cell r="F53">
            <v>7917522.46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20.350000000000001</v>
          </cell>
          <cell r="F54">
            <v>-14.39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12064489</v>
          </cell>
          <cell r="F55">
            <v>7044685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0213628.130000001</v>
          </cell>
          <cell r="F56">
            <v>6853845.0700000003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93320</v>
          </cell>
          <cell r="F57">
            <v>2925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8955707.8300000001</v>
          </cell>
          <cell r="F58">
            <v>6033837.0199999996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62369331.240000002</v>
          </cell>
          <cell r="F59">
            <v>25390716.59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-106509.71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-722.25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-3256.98</v>
          </cell>
          <cell r="F62">
            <v>-3256.98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15369.22</v>
          </cell>
          <cell r="F63">
            <v>-4153.51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448825.64</v>
          </cell>
          <cell r="F64">
            <v>258973.4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164028.96</v>
          </cell>
          <cell r="F65">
            <v>-81215.38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-7.15</v>
          </cell>
          <cell r="F66">
            <v>-7.15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5859.03</v>
          </cell>
          <cell r="F67">
            <v>-5327.61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854872.46</v>
          </cell>
          <cell r="F68">
            <v>490296.86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1116302.46</v>
          </cell>
          <cell r="F69">
            <v>738265.52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343065.83</v>
          </cell>
          <cell r="F70">
            <v>302818.8</v>
          </cell>
          <cell r="G70">
            <v>185786.18</v>
          </cell>
        </row>
        <row r="71">
          <cell r="C71" t="str">
            <v>Operating Revenues</v>
          </cell>
          <cell r="E71">
            <v>405054007.5399999</v>
          </cell>
          <cell r="F71">
            <v>255785782.18000004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11798683.48</v>
          </cell>
          <cell r="F73">
            <v>7917522.46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62372500.049999997</v>
          </cell>
          <cell r="F74">
            <v>25400429.25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68399.67</v>
          </cell>
          <cell r="F75">
            <v>68399.67</v>
          </cell>
          <cell r="G75">
            <v>80621.13</v>
          </cell>
        </row>
        <row r="76">
          <cell r="C76" t="str">
            <v>Cost of Sales</v>
          </cell>
          <cell r="E76">
            <v>74239583.200000003</v>
          </cell>
          <cell r="F76">
            <v>33386351.380000003</v>
          </cell>
          <cell r="G76">
            <v>4327771.82</v>
          </cell>
        </row>
        <row r="78">
          <cell r="C78" t="str">
            <v>Operating Margin</v>
          </cell>
          <cell r="E78">
            <v>330814424.33999991</v>
          </cell>
          <cell r="F78">
            <v>222399430.80000004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1230.8800000000001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1038.6099999999999</v>
          </cell>
          <cell r="F81">
            <v>169.13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485.11</v>
          </cell>
          <cell r="F82">
            <v>485.11</v>
          </cell>
          <cell r="G82">
            <v>0</v>
          </cell>
        </row>
        <row r="83">
          <cell r="B83" t="str">
            <v>600009</v>
          </cell>
          <cell r="C83" t="str">
            <v>Pay-LNG Maint. of Vaporizing E</v>
          </cell>
          <cell r="E83">
            <v>126.96</v>
          </cell>
          <cell r="F83">
            <v>126.96</v>
          </cell>
          <cell r="G83">
            <v>0</v>
          </cell>
        </row>
        <row r="84">
          <cell r="B84" t="str">
            <v>600010</v>
          </cell>
          <cell r="C84" t="str">
            <v>Pay-LNG Maint. of Comp. Equip</v>
          </cell>
          <cell r="E84">
            <v>443.47</v>
          </cell>
          <cell r="F84">
            <v>67.900000000000006</v>
          </cell>
          <cell r="G84">
            <v>0</v>
          </cell>
        </row>
        <row r="85">
          <cell r="B85" t="str">
            <v>600011</v>
          </cell>
          <cell r="C85" t="str">
            <v>Pay-LNG Maint. of Other Equip</v>
          </cell>
          <cell r="E85">
            <v>1772.18</v>
          </cell>
          <cell r="F85">
            <v>914.37</v>
          </cell>
          <cell r="G85">
            <v>353.68</v>
          </cell>
        </row>
        <row r="86">
          <cell r="B86" t="str">
            <v>600020</v>
          </cell>
          <cell r="C86" t="str">
            <v>Pay-Distribution Superv/Eng</v>
          </cell>
          <cell r="E86">
            <v>1526364.07</v>
          </cell>
          <cell r="F86">
            <v>994797.72</v>
          </cell>
          <cell r="G86">
            <v>461522.52</v>
          </cell>
        </row>
        <row r="87">
          <cell r="B87" t="str">
            <v>600021</v>
          </cell>
          <cell r="C87" t="str">
            <v>Pay-Design Gas Sys. Improv.</v>
          </cell>
          <cell r="E87">
            <v>2780.82</v>
          </cell>
          <cell r="F87">
            <v>2639.56</v>
          </cell>
          <cell r="G87">
            <v>16517.02</v>
          </cell>
        </row>
        <row r="88">
          <cell r="B88" t="str">
            <v>600022</v>
          </cell>
          <cell r="C88" t="str">
            <v>Pay-Distribution Load Dispatch</v>
          </cell>
          <cell r="E88">
            <v>179509.34</v>
          </cell>
          <cell r="F88">
            <v>129423.18</v>
          </cell>
          <cell r="G88">
            <v>74374.52</v>
          </cell>
        </row>
        <row r="89">
          <cell r="B89" t="str">
            <v>600023</v>
          </cell>
          <cell r="C89" t="str">
            <v>Pay-Perform Annual Survey</v>
          </cell>
          <cell r="E89">
            <v>5809.75</v>
          </cell>
          <cell r="F89">
            <v>5809.75</v>
          </cell>
          <cell r="G89">
            <v>3914.03</v>
          </cell>
        </row>
        <row r="90">
          <cell r="B90" t="str">
            <v>600024</v>
          </cell>
          <cell r="C90" t="str">
            <v>Pay-Perform 3-Year Survey</v>
          </cell>
          <cell r="E90">
            <v>7516.39</v>
          </cell>
          <cell r="F90">
            <v>5216.76</v>
          </cell>
          <cell r="G90">
            <v>2077.7600000000002</v>
          </cell>
        </row>
        <row r="91">
          <cell r="B91" t="str">
            <v>600025</v>
          </cell>
          <cell r="C91" t="str">
            <v>Pay-Perform 5-Year Survey</v>
          </cell>
          <cell r="E91">
            <v>11062.58</v>
          </cell>
          <cell r="F91">
            <v>5922.22</v>
          </cell>
          <cell r="G91">
            <v>1443.59</v>
          </cell>
        </row>
        <row r="92">
          <cell r="B92" t="str">
            <v>600026</v>
          </cell>
          <cell r="C92" t="str">
            <v>Pay-Perform Survey-Bus. Dist</v>
          </cell>
          <cell r="E92">
            <v>10637.01</v>
          </cell>
          <cell r="F92">
            <v>7702.29</v>
          </cell>
          <cell r="G92">
            <v>3479</v>
          </cell>
        </row>
        <row r="93">
          <cell r="B93" t="str">
            <v>600027</v>
          </cell>
          <cell r="C93" t="str">
            <v>Pay-Perform Survey-Trans. Pipe</v>
          </cell>
          <cell r="E93">
            <v>1863.69</v>
          </cell>
          <cell r="F93">
            <v>1833.1</v>
          </cell>
          <cell r="G93">
            <v>275.14999999999998</v>
          </cell>
        </row>
        <row r="94">
          <cell r="B94" t="str">
            <v>600028</v>
          </cell>
          <cell r="C94" t="str">
            <v>Pay-Perform Manhole Survey</v>
          </cell>
          <cell r="E94">
            <v>22756.799999999999</v>
          </cell>
          <cell r="F94">
            <v>21662.23</v>
          </cell>
          <cell r="G94">
            <v>19208.09</v>
          </cell>
        </row>
        <row r="95">
          <cell r="B95" t="str">
            <v>600029</v>
          </cell>
          <cell r="C95" t="str">
            <v>Pay-Perform Leak Survey-Other</v>
          </cell>
          <cell r="E95">
            <v>628.74</v>
          </cell>
          <cell r="F95">
            <v>101.45</v>
          </cell>
          <cell r="G95">
            <v>406.93</v>
          </cell>
        </row>
        <row r="96">
          <cell r="B96" t="str">
            <v>600030</v>
          </cell>
          <cell r="C96" t="str">
            <v>Pay - Inspect Cathodic Prot.Sy</v>
          </cell>
          <cell r="E96">
            <v>514713.94</v>
          </cell>
          <cell r="F96">
            <v>345118.64</v>
          </cell>
          <cell r="G96">
            <v>166789.96</v>
          </cell>
        </row>
        <row r="97">
          <cell r="B97" t="str">
            <v>600031</v>
          </cell>
          <cell r="C97" t="str">
            <v>Pay - Locate Mains and Service</v>
          </cell>
          <cell r="E97">
            <v>215624.56</v>
          </cell>
          <cell r="F97">
            <v>144111.35</v>
          </cell>
          <cell r="G97">
            <v>69619.87</v>
          </cell>
        </row>
        <row r="98">
          <cell r="B98" t="str">
            <v>600032</v>
          </cell>
          <cell r="C98" t="str">
            <v>Pay-Right-of-Way Upkeep</v>
          </cell>
          <cell r="E98">
            <v>30473.54</v>
          </cell>
          <cell r="F98">
            <v>17332.87</v>
          </cell>
          <cell r="G98">
            <v>10455.59</v>
          </cell>
        </row>
        <row r="99">
          <cell r="B99" t="str">
            <v>600033</v>
          </cell>
          <cell r="C99" t="str">
            <v>Pay - Relocate Service</v>
          </cell>
          <cell r="E99">
            <v>126492.07</v>
          </cell>
          <cell r="F99">
            <v>61015.33</v>
          </cell>
          <cell r="G99">
            <v>42613.69</v>
          </cell>
        </row>
        <row r="100">
          <cell r="B100" t="str">
            <v>600034</v>
          </cell>
          <cell r="C100" t="str">
            <v>Pay - Perform Em. Valve Insp.</v>
          </cell>
          <cell r="E100">
            <v>34070.71</v>
          </cell>
          <cell r="F100">
            <v>24162.32</v>
          </cell>
          <cell r="G100">
            <v>10485.200000000001</v>
          </cell>
        </row>
        <row r="101">
          <cell r="B101" t="str">
            <v>600035</v>
          </cell>
          <cell r="C101" t="str">
            <v>Pay-Serv.StandBy\Beeper Time</v>
          </cell>
          <cell r="E101">
            <v>972619.68</v>
          </cell>
          <cell r="F101">
            <v>665040.27</v>
          </cell>
          <cell r="G101">
            <v>377643.98</v>
          </cell>
        </row>
        <row r="102">
          <cell r="B102" t="str">
            <v>600036</v>
          </cell>
          <cell r="C102" t="str">
            <v>Pay-Ser.Ctr.-Dist.-SdByBprTime</v>
          </cell>
          <cell r="E102">
            <v>1017172.91</v>
          </cell>
          <cell r="F102">
            <v>698411.98</v>
          </cell>
          <cell r="G102">
            <v>389464.73</v>
          </cell>
        </row>
        <row r="103">
          <cell r="B103" t="str">
            <v>600037</v>
          </cell>
          <cell r="C103" t="str">
            <v>Pay - Investigate Leaks Dist.</v>
          </cell>
          <cell r="E103">
            <v>129754.77</v>
          </cell>
          <cell r="F103">
            <v>86432.48</v>
          </cell>
          <cell r="G103">
            <v>40098.92</v>
          </cell>
        </row>
        <row r="104">
          <cell r="B104" t="str">
            <v>600038</v>
          </cell>
          <cell r="C104" t="str">
            <v>Pay - Regulator Stat. Inspect.</v>
          </cell>
          <cell r="E104">
            <v>315771.18</v>
          </cell>
          <cell r="F104">
            <v>217301.18</v>
          </cell>
          <cell r="G104">
            <v>91382.41</v>
          </cell>
        </row>
        <row r="105">
          <cell r="B105" t="str">
            <v>600039</v>
          </cell>
          <cell r="C105" t="str">
            <v>Pay - City Gate Stations</v>
          </cell>
          <cell r="E105">
            <v>1553.25</v>
          </cell>
          <cell r="F105">
            <v>1016.48</v>
          </cell>
          <cell r="G105">
            <v>391.51</v>
          </cell>
        </row>
        <row r="106">
          <cell r="B106" t="str">
            <v>600040</v>
          </cell>
          <cell r="C106" t="str">
            <v>Pay - Inspect and Operate STAR</v>
          </cell>
          <cell r="E106">
            <v>1286.1600000000001</v>
          </cell>
          <cell r="F106">
            <v>1207.76</v>
          </cell>
          <cell r="G106">
            <v>1912.06</v>
          </cell>
        </row>
        <row r="107">
          <cell r="B107" t="str">
            <v>600041</v>
          </cell>
          <cell r="C107" t="str">
            <v>Pay ERTs</v>
          </cell>
          <cell r="E107">
            <v>561555.51</v>
          </cell>
          <cell r="F107">
            <v>371331.47</v>
          </cell>
          <cell r="G107">
            <v>185042.84</v>
          </cell>
        </row>
        <row r="108">
          <cell r="B108" t="str">
            <v>600042</v>
          </cell>
          <cell r="C108" t="str">
            <v>Pay - Single Reads</v>
          </cell>
          <cell r="E108">
            <v>790312.34</v>
          </cell>
          <cell r="F108">
            <v>529993.98</v>
          </cell>
          <cell r="G108">
            <v>231803.94</v>
          </cell>
        </row>
        <row r="109">
          <cell r="B109" t="str">
            <v>600043</v>
          </cell>
          <cell r="C109" t="str">
            <v>Pay - Turn-off Service</v>
          </cell>
          <cell r="E109">
            <v>1685789.17</v>
          </cell>
          <cell r="F109">
            <v>1155415.27</v>
          </cell>
          <cell r="G109">
            <v>609451.05000000005</v>
          </cell>
        </row>
        <row r="110">
          <cell r="B110" t="str">
            <v>600044</v>
          </cell>
          <cell r="C110" t="str">
            <v>Pay - Activate Meter</v>
          </cell>
          <cell r="E110">
            <v>3518626.85</v>
          </cell>
          <cell r="F110">
            <v>2361495.9500000002</v>
          </cell>
          <cell r="G110">
            <v>1710759.79</v>
          </cell>
        </row>
        <row r="111">
          <cell r="B111" t="str">
            <v>600045</v>
          </cell>
          <cell r="C111" t="str">
            <v>Pay - Investigate Leaks</v>
          </cell>
          <cell r="E111">
            <v>1573414.2</v>
          </cell>
          <cell r="F111">
            <v>1079032.05</v>
          </cell>
          <cell r="G111">
            <v>656038.57999999996</v>
          </cell>
        </row>
        <row r="112">
          <cell r="B112" t="str">
            <v>600046</v>
          </cell>
          <cell r="C112" t="str">
            <v>Pay-PT Meter Change</v>
          </cell>
          <cell r="E112">
            <v>142504.5</v>
          </cell>
          <cell r="F112">
            <v>89550.58</v>
          </cell>
          <cell r="G112">
            <v>23566.97</v>
          </cell>
        </row>
        <row r="113">
          <cell r="B113" t="str">
            <v>600047</v>
          </cell>
          <cell r="C113" t="str">
            <v>Pay- No Gas AGLC Work</v>
          </cell>
          <cell r="E113">
            <v>419249.52</v>
          </cell>
          <cell r="F113">
            <v>298515.55</v>
          </cell>
          <cell r="G113">
            <v>165909.47</v>
          </cell>
        </row>
        <row r="114">
          <cell r="B114" t="str">
            <v>600048</v>
          </cell>
          <cell r="C114" t="str">
            <v>Pay - Mapping Services</v>
          </cell>
          <cell r="E114">
            <v>14994.05</v>
          </cell>
          <cell r="F114">
            <v>10738.15</v>
          </cell>
          <cell r="G114">
            <v>4575.55</v>
          </cell>
        </row>
        <row r="115">
          <cell r="B115" t="str">
            <v>600049</v>
          </cell>
          <cell r="C115" t="str">
            <v>Pay - Serv. Wk. Order not Comp</v>
          </cell>
          <cell r="E115">
            <v>74984.759999999995</v>
          </cell>
          <cell r="F115">
            <v>51579.97</v>
          </cell>
          <cell r="G115">
            <v>32000.29</v>
          </cell>
        </row>
        <row r="116">
          <cell r="B116" t="str">
            <v>600050</v>
          </cell>
          <cell r="C116" t="str">
            <v>Pay- Perform Disp. Operations</v>
          </cell>
          <cell r="E116">
            <v>1099722.3500000001</v>
          </cell>
          <cell r="F116">
            <v>697611.8</v>
          </cell>
          <cell r="G116">
            <v>395639.64</v>
          </cell>
        </row>
        <row r="117">
          <cell r="B117" t="str">
            <v>600051</v>
          </cell>
          <cell r="C117" t="str">
            <v>Pay-Investigate- Other Service</v>
          </cell>
          <cell r="E117">
            <v>45734</v>
          </cell>
          <cell r="F117">
            <v>32231.41</v>
          </cell>
          <cell r="G117">
            <v>14043.44</v>
          </cell>
        </row>
        <row r="118">
          <cell r="B118" t="str">
            <v>600060</v>
          </cell>
          <cell r="C118" t="str">
            <v>Pay-Maint. Super/Eng.-Distr.</v>
          </cell>
          <cell r="E118">
            <v>337820.62</v>
          </cell>
          <cell r="F118">
            <v>223339.6</v>
          </cell>
          <cell r="G118">
            <v>104144.72</v>
          </cell>
        </row>
        <row r="119">
          <cell r="B119" t="str">
            <v>600061</v>
          </cell>
          <cell r="C119" t="str">
            <v>Pay-Repair and Maint. Mains</v>
          </cell>
          <cell r="E119">
            <v>2282574.73</v>
          </cell>
          <cell r="F119">
            <v>1568537.25</v>
          </cell>
          <cell r="G119">
            <v>747637.34</v>
          </cell>
        </row>
        <row r="120">
          <cell r="B120" t="str">
            <v>600062</v>
          </cell>
          <cell r="C120" t="str">
            <v>Pay-Repair Damage Mains</v>
          </cell>
          <cell r="E120">
            <v>368804.13</v>
          </cell>
          <cell r="F120">
            <v>241627.15</v>
          </cell>
          <cell r="G120">
            <v>143886.17000000001</v>
          </cell>
        </row>
        <row r="121">
          <cell r="B121" t="str">
            <v>600063</v>
          </cell>
          <cell r="C121" t="str">
            <v>Pay-Maintain Compressor St. Eq</v>
          </cell>
          <cell r="E121">
            <v>605.19000000000005</v>
          </cell>
          <cell r="F121">
            <v>331.76</v>
          </cell>
          <cell r="G121">
            <v>-24.6</v>
          </cell>
        </row>
        <row r="122">
          <cell r="B122" t="str">
            <v>600064</v>
          </cell>
          <cell r="C122" t="str">
            <v>Pay - Maintain Regulator Stat.</v>
          </cell>
          <cell r="E122">
            <v>203361.11</v>
          </cell>
          <cell r="F122">
            <v>133595.93</v>
          </cell>
          <cell r="G122">
            <v>73498.59</v>
          </cell>
        </row>
        <row r="123">
          <cell r="B123" t="str">
            <v>600066</v>
          </cell>
          <cell r="C123" t="str">
            <v>Pay-Maintain STAR</v>
          </cell>
          <cell r="E123">
            <v>94.06</v>
          </cell>
          <cell r="F123">
            <v>0</v>
          </cell>
          <cell r="G123">
            <v>0</v>
          </cell>
        </row>
        <row r="124">
          <cell r="B124" t="str">
            <v>600067</v>
          </cell>
          <cell r="C124" t="str">
            <v>Pay-Maintain of Services</v>
          </cell>
          <cell r="E124">
            <v>1320167.77</v>
          </cell>
          <cell r="F124">
            <v>879436.08</v>
          </cell>
          <cell r="G124">
            <v>473651.67</v>
          </cell>
        </row>
        <row r="125">
          <cell r="B125" t="str">
            <v>600069</v>
          </cell>
          <cell r="C125" t="str">
            <v>Pay-Repair Damage Service</v>
          </cell>
          <cell r="E125">
            <v>354875.44</v>
          </cell>
          <cell r="F125">
            <v>224438.86</v>
          </cell>
          <cell r="G125">
            <v>126505</v>
          </cell>
        </row>
        <row r="126">
          <cell r="B126" t="str">
            <v>600070</v>
          </cell>
          <cell r="C126" t="str">
            <v>Pay-MaintainMeterSets&amp;Req-Pro</v>
          </cell>
          <cell r="E126">
            <v>704831.2</v>
          </cell>
          <cell r="F126">
            <v>369596.13</v>
          </cell>
          <cell r="G126">
            <v>114249.85</v>
          </cell>
        </row>
        <row r="127">
          <cell r="B127" t="str">
            <v>600071</v>
          </cell>
          <cell r="C127" t="str">
            <v>Pay-Repair Meter Sets&amp;Reg Re</v>
          </cell>
          <cell r="E127">
            <v>396715.66</v>
          </cell>
          <cell r="F127">
            <v>257965.91</v>
          </cell>
          <cell r="G127">
            <v>78337.100000000006</v>
          </cell>
        </row>
        <row r="128">
          <cell r="B128" t="str">
            <v>600072</v>
          </cell>
          <cell r="C128" t="str">
            <v>Pay-CNG Refueling-Cust Premise</v>
          </cell>
          <cell r="E128">
            <v>51356.87</v>
          </cell>
          <cell r="F128">
            <v>13234.84</v>
          </cell>
          <cell r="G128">
            <v>0</v>
          </cell>
        </row>
        <row r="129">
          <cell r="B129" t="str">
            <v>600073</v>
          </cell>
          <cell r="C129" t="str">
            <v>Pay-Maintain Company CNG St.</v>
          </cell>
          <cell r="E129">
            <v>35337.22</v>
          </cell>
          <cell r="F129">
            <v>28206.99</v>
          </cell>
          <cell r="G129">
            <v>18079.939999999999</v>
          </cell>
        </row>
        <row r="130">
          <cell r="B130" t="str">
            <v>600074</v>
          </cell>
          <cell r="C130" t="str">
            <v>Pay-Maintain Customer CNG St</v>
          </cell>
          <cell r="E130">
            <v>69292.759999999995</v>
          </cell>
          <cell r="F130">
            <v>68959.259999999995</v>
          </cell>
          <cell r="G130">
            <v>51588.01</v>
          </cell>
        </row>
        <row r="131">
          <cell r="B131" t="str">
            <v>600075</v>
          </cell>
          <cell r="C131" t="str">
            <v>PayMtr ReadStd By/Beeper Time</v>
          </cell>
          <cell r="E131">
            <v>190394.79</v>
          </cell>
          <cell r="F131">
            <v>134004.35</v>
          </cell>
          <cell r="G131">
            <v>68956.42</v>
          </cell>
        </row>
        <row r="132">
          <cell r="B132" t="str">
            <v>600083</v>
          </cell>
          <cell r="C132" t="str">
            <v>Pay-Transmission Odorization</v>
          </cell>
          <cell r="E132">
            <v>0</v>
          </cell>
          <cell r="F132">
            <v>0</v>
          </cell>
          <cell r="G132">
            <v>23.11</v>
          </cell>
        </row>
        <row r="133">
          <cell r="B133" t="str">
            <v>600089</v>
          </cell>
          <cell r="C133" t="str">
            <v>P/R account for AGSC empl.</v>
          </cell>
          <cell r="E133">
            <v>0</v>
          </cell>
          <cell r="F133">
            <v>0</v>
          </cell>
          <cell r="G133">
            <v>18.850000000000001</v>
          </cell>
        </row>
        <row r="134">
          <cell r="B134" t="str">
            <v>600091</v>
          </cell>
          <cell r="C134" t="str">
            <v>Pay-Customer Acct. Supervision</v>
          </cell>
          <cell r="E134">
            <v>27168.55</v>
          </cell>
          <cell r="F134">
            <v>17932.64</v>
          </cell>
          <cell r="G134">
            <v>9990.48</v>
          </cell>
        </row>
        <row r="135">
          <cell r="B135" t="str">
            <v>600092</v>
          </cell>
          <cell r="C135" t="str">
            <v>Pay - Customer Accounts</v>
          </cell>
          <cell r="E135">
            <v>22978.31</v>
          </cell>
          <cell r="F135">
            <v>17019.09</v>
          </cell>
          <cell r="G135">
            <v>14146.26</v>
          </cell>
        </row>
        <row r="136">
          <cell r="B136" t="str">
            <v>600093</v>
          </cell>
          <cell r="C136" t="str">
            <v>Pay-Meter Reading-Enscan</v>
          </cell>
          <cell r="E136">
            <v>164789.62</v>
          </cell>
          <cell r="F136">
            <v>107356.42</v>
          </cell>
          <cell r="G136">
            <v>55911.19</v>
          </cell>
        </row>
        <row r="137">
          <cell r="B137" t="str">
            <v>600094</v>
          </cell>
          <cell r="C137" t="str">
            <v>Pay-Meter Reading-Itron</v>
          </cell>
          <cell r="E137">
            <v>2155245.9900000002</v>
          </cell>
          <cell r="F137">
            <v>1484066.69</v>
          </cell>
          <cell r="G137">
            <v>773489.79</v>
          </cell>
        </row>
        <row r="138">
          <cell r="B138" t="str">
            <v>600095</v>
          </cell>
          <cell r="C138" t="str">
            <v>Pay-Customer Records&amp;Collect</v>
          </cell>
          <cell r="E138">
            <v>114702.05</v>
          </cell>
          <cell r="F138">
            <v>78902.17</v>
          </cell>
          <cell r="G138">
            <v>73855.34</v>
          </cell>
        </row>
        <row r="139">
          <cell r="B139" t="str">
            <v>600101</v>
          </cell>
          <cell r="C139" t="str">
            <v>Pay-Customer Service Superv</v>
          </cell>
          <cell r="E139">
            <v>37250.449999999997</v>
          </cell>
          <cell r="F139">
            <v>24270.43</v>
          </cell>
          <cell r="G139">
            <v>10666.1</v>
          </cell>
        </row>
        <row r="140">
          <cell r="B140" t="str">
            <v>600102</v>
          </cell>
          <cell r="C140" t="str">
            <v>Pay-Customer Service</v>
          </cell>
          <cell r="E140">
            <v>751512.97</v>
          </cell>
          <cell r="F140">
            <v>488559.24</v>
          </cell>
          <cell r="G140">
            <v>304306.34000000003</v>
          </cell>
        </row>
        <row r="141">
          <cell r="B141" t="str">
            <v>600103</v>
          </cell>
          <cell r="C141" t="str">
            <v>Pay-Customer Assistance</v>
          </cell>
          <cell r="E141">
            <v>1927739.13</v>
          </cell>
          <cell r="F141">
            <v>1308147</v>
          </cell>
          <cell r="G141">
            <v>730572.74</v>
          </cell>
        </row>
        <row r="142">
          <cell r="B142" t="str">
            <v>600110</v>
          </cell>
          <cell r="C142" t="str">
            <v>Pay-Sales Promotion Superv</v>
          </cell>
          <cell r="E142">
            <v>11492.58</v>
          </cell>
          <cell r="F142">
            <v>7376.1</v>
          </cell>
          <cell r="G142">
            <v>3745.74</v>
          </cell>
        </row>
        <row r="143">
          <cell r="B143" t="str">
            <v>600111</v>
          </cell>
          <cell r="C143" t="str">
            <v>Pay-Selling</v>
          </cell>
          <cell r="E143">
            <v>942299.99</v>
          </cell>
          <cell r="F143">
            <v>628288.88</v>
          </cell>
          <cell r="G143">
            <v>325376.89</v>
          </cell>
        </row>
        <row r="144">
          <cell r="B144" t="str">
            <v>600112</v>
          </cell>
          <cell r="C144" t="str">
            <v>Pay-Promotional Advertising</v>
          </cell>
          <cell r="E144">
            <v>459</v>
          </cell>
          <cell r="F144">
            <v>308.08</v>
          </cell>
          <cell r="G144">
            <v>283.26</v>
          </cell>
        </row>
        <row r="145">
          <cell r="B145" t="str">
            <v>600113</v>
          </cell>
          <cell r="C145" t="str">
            <v>Payroll Expense - V-Force</v>
          </cell>
          <cell r="E145">
            <v>12175.69</v>
          </cell>
          <cell r="F145">
            <v>11610.18</v>
          </cell>
          <cell r="G145">
            <v>5929.8</v>
          </cell>
        </row>
        <row r="146">
          <cell r="B146" t="str">
            <v>600120</v>
          </cell>
          <cell r="C146" t="str">
            <v>Pay-A&amp;G Salaries</v>
          </cell>
          <cell r="E146">
            <v>3303052.7</v>
          </cell>
          <cell r="F146">
            <v>2319738.06</v>
          </cell>
          <cell r="G146">
            <v>1009915.85</v>
          </cell>
        </row>
        <row r="147">
          <cell r="B147" t="str">
            <v>600121</v>
          </cell>
          <cell r="C147" t="str">
            <v>Pay-Operate Facilities</v>
          </cell>
          <cell r="E147">
            <v>93829.16</v>
          </cell>
          <cell r="F147">
            <v>70546.399999999994</v>
          </cell>
          <cell r="G147">
            <v>40450.97</v>
          </cell>
        </row>
        <row r="148">
          <cell r="B148" t="str">
            <v>600122</v>
          </cell>
          <cell r="C148" t="str">
            <v>Pay-Operational Training</v>
          </cell>
          <cell r="E148">
            <v>838436.15</v>
          </cell>
          <cell r="F148">
            <v>506552.07</v>
          </cell>
          <cell r="G148">
            <v>200444.56</v>
          </cell>
        </row>
        <row r="149">
          <cell r="B149" t="str">
            <v>600123</v>
          </cell>
          <cell r="C149" t="str">
            <v>Pay-Safety Training&amp;Reg Compli</v>
          </cell>
          <cell r="E149">
            <v>422078.21</v>
          </cell>
          <cell r="F149">
            <v>229307.41</v>
          </cell>
          <cell r="G149">
            <v>60742.81</v>
          </cell>
        </row>
        <row r="150">
          <cell r="B150" t="str">
            <v>600124</v>
          </cell>
          <cell r="C150" t="str">
            <v>Pay-Injuries and Damages</v>
          </cell>
          <cell r="E150">
            <v>341.3</v>
          </cell>
          <cell r="F150">
            <v>341.3</v>
          </cell>
          <cell r="G150">
            <v>0</v>
          </cell>
        </row>
        <row r="151">
          <cell r="B151" t="str">
            <v>600130</v>
          </cell>
          <cell r="C151" t="str">
            <v>Pay-Maint.of GeneralPlant+B306</v>
          </cell>
          <cell r="E151">
            <v>37815.949999999997</v>
          </cell>
          <cell r="F151">
            <v>22538.6</v>
          </cell>
          <cell r="G151">
            <v>11314.56</v>
          </cell>
        </row>
        <row r="152">
          <cell r="B152" t="str">
            <v>600131</v>
          </cell>
          <cell r="C152" t="str">
            <v>Pay-Operate&amp;Maintain Fleet Eq</v>
          </cell>
          <cell r="E152">
            <v>70431.210000000006</v>
          </cell>
          <cell r="F152">
            <v>52255.02</v>
          </cell>
          <cell r="G152">
            <v>17869.259999999998</v>
          </cell>
        </row>
        <row r="153">
          <cell r="B153" t="str">
            <v>600132</v>
          </cell>
          <cell r="C153" t="str">
            <v>Pay-Maintain Facilities</v>
          </cell>
          <cell r="E153">
            <v>198578.23</v>
          </cell>
          <cell r="F153">
            <v>121323.43</v>
          </cell>
          <cell r="G153">
            <v>49520.160000000003</v>
          </cell>
        </row>
        <row r="154">
          <cell r="B154" t="str">
            <v>600133</v>
          </cell>
          <cell r="C154" t="str">
            <v>Pay-Stores Operations</v>
          </cell>
          <cell r="E154">
            <v>357296.18</v>
          </cell>
          <cell r="F154">
            <v>244954.46</v>
          </cell>
          <cell r="G154">
            <v>124646.01</v>
          </cell>
        </row>
        <row r="155">
          <cell r="B155" t="str">
            <v>600134</v>
          </cell>
          <cell r="C155" t="str">
            <v>Pay-FY2002 Earnings Review</v>
          </cell>
          <cell r="E155">
            <v>0</v>
          </cell>
          <cell r="F155">
            <v>0</v>
          </cell>
          <cell r="G155">
            <v>66.959999999999994</v>
          </cell>
        </row>
        <row r="156">
          <cell r="B156" t="str">
            <v>620050</v>
          </cell>
          <cell r="C156" t="str">
            <v>LNG Operation</v>
          </cell>
          <cell r="E156">
            <v>3667.95</v>
          </cell>
          <cell r="F156">
            <v>3111.98</v>
          </cell>
          <cell r="G156">
            <v>503.17</v>
          </cell>
        </row>
        <row r="157">
          <cell r="B157" t="str">
            <v>640030</v>
          </cell>
          <cell r="C157" t="str">
            <v>Distr Supervision/Engineering</v>
          </cell>
          <cell r="E157">
            <v>1374.8</v>
          </cell>
          <cell r="F157">
            <v>1222.6500000000001</v>
          </cell>
          <cell r="G157">
            <v>253.01</v>
          </cell>
        </row>
        <row r="158">
          <cell r="B158" t="str">
            <v>640050</v>
          </cell>
          <cell r="C158" t="str">
            <v>Distr Load Dispatching</v>
          </cell>
          <cell r="E158">
            <v>677.57</v>
          </cell>
          <cell r="F158">
            <v>677.57</v>
          </cell>
          <cell r="G158">
            <v>75</v>
          </cell>
        </row>
        <row r="159">
          <cell r="B159" t="str">
            <v>640201</v>
          </cell>
          <cell r="C159" t="str">
            <v>Perform Annual Survey</v>
          </cell>
          <cell r="E159">
            <v>5.96</v>
          </cell>
          <cell r="F159">
            <v>5.96</v>
          </cell>
          <cell r="G159">
            <v>0</v>
          </cell>
        </row>
        <row r="160">
          <cell r="B160" t="str">
            <v>640204</v>
          </cell>
          <cell r="C160" t="str">
            <v>Perform 3Year Survey-Contracto</v>
          </cell>
          <cell r="E160">
            <v>378877.66</v>
          </cell>
          <cell r="F160">
            <v>360505.66</v>
          </cell>
          <cell r="G160">
            <v>236342.76</v>
          </cell>
        </row>
        <row r="161">
          <cell r="B161" t="str">
            <v>640205</v>
          </cell>
          <cell r="C161" t="str">
            <v>Perform 5-Year Survey</v>
          </cell>
          <cell r="E161">
            <v>74.150000000000006</v>
          </cell>
          <cell r="F161">
            <v>74.150000000000006</v>
          </cell>
          <cell r="G161">
            <v>295.68</v>
          </cell>
        </row>
        <row r="162">
          <cell r="B162" t="str">
            <v>640206</v>
          </cell>
          <cell r="C162" t="str">
            <v>Perform 5-Year Survey-Contract</v>
          </cell>
          <cell r="E162">
            <v>723562.38</v>
          </cell>
          <cell r="F162">
            <v>331983.78000000003</v>
          </cell>
          <cell r="G162">
            <v>382055.67</v>
          </cell>
        </row>
        <row r="163">
          <cell r="B163" t="str">
            <v>640207</v>
          </cell>
          <cell r="C163" t="str">
            <v>Perform Manhole Surveys</v>
          </cell>
          <cell r="E163">
            <v>2756.96</v>
          </cell>
          <cell r="F163">
            <v>2756.96</v>
          </cell>
          <cell r="G163">
            <v>0</v>
          </cell>
        </row>
        <row r="164">
          <cell r="B164" t="str">
            <v>640209</v>
          </cell>
          <cell r="C164" t="str">
            <v>Perform Survey-Business Distr</v>
          </cell>
          <cell r="E164">
            <v>0</v>
          </cell>
          <cell r="F164">
            <v>0</v>
          </cell>
          <cell r="G164">
            <v>100</v>
          </cell>
        </row>
        <row r="165">
          <cell r="B165" t="str">
            <v>640210</v>
          </cell>
          <cell r="C165" t="str">
            <v>Right-of-Way Fees</v>
          </cell>
          <cell r="E165">
            <v>989838</v>
          </cell>
          <cell r="F165">
            <v>659892</v>
          </cell>
          <cell r="G165">
            <v>306360</v>
          </cell>
        </row>
        <row r="166">
          <cell r="B166" t="str">
            <v>640211</v>
          </cell>
          <cell r="C166" t="str">
            <v>Perform Survey-Bus Dist Cont</v>
          </cell>
          <cell r="E166">
            <v>227440.34</v>
          </cell>
          <cell r="F166">
            <v>186243.84</v>
          </cell>
          <cell r="G166">
            <v>59645.75</v>
          </cell>
        </row>
        <row r="167">
          <cell r="B167" t="str">
            <v>640213</v>
          </cell>
          <cell r="C167" t="str">
            <v>Perform Survey Trans.Pipe Cont</v>
          </cell>
          <cell r="E167">
            <v>59477.54</v>
          </cell>
          <cell r="F167">
            <v>57346.04</v>
          </cell>
          <cell r="G167">
            <v>4766.6000000000004</v>
          </cell>
        </row>
        <row r="168">
          <cell r="B168" t="str">
            <v>640214</v>
          </cell>
          <cell r="C168" t="str">
            <v>Perform Leak Survey-Others</v>
          </cell>
          <cell r="E168">
            <v>0</v>
          </cell>
          <cell r="F168">
            <v>0</v>
          </cell>
          <cell r="G168">
            <v>2.56</v>
          </cell>
        </row>
        <row r="169">
          <cell r="B169" t="str">
            <v>640215</v>
          </cell>
          <cell r="C169" t="str">
            <v>Perform Leak Sur. Other Cont</v>
          </cell>
          <cell r="E169">
            <v>7831.75</v>
          </cell>
          <cell r="F169">
            <v>6231</v>
          </cell>
          <cell r="G169">
            <v>4956.38</v>
          </cell>
        </row>
        <row r="170">
          <cell r="B170" t="str">
            <v>640218</v>
          </cell>
          <cell r="C170" t="str">
            <v>Right of Way Upkeep</v>
          </cell>
          <cell r="E170">
            <v>4058.36</v>
          </cell>
          <cell r="F170">
            <v>1501.15</v>
          </cell>
          <cell r="G170">
            <v>3287.89</v>
          </cell>
        </row>
        <row r="171">
          <cell r="B171" t="str">
            <v>640219</v>
          </cell>
          <cell r="C171" t="str">
            <v>Right of Way Upkeep Contractor</v>
          </cell>
          <cell r="E171">
            <v>673836.13</v>
          </cell>
          <cell r="F171">
            <v>504827.75</v>
          </cell>
          <cell r="G171">
            <v>257793.22</v>
          </cell>
        </row>
        <row r="172">
          <cell r="B172" t="str">
            <v>640230</v>
          </cell>
          <cell r="C172" t="str">
            <v>Inspect Cathodic Protection</v>
          </cell>
          <cell r="E172">
            <v>11531.38</v>
          </cell>
          <cell r="F172">
            <v>8843.93</v>
          </cell>
          <cell r="G172">
            <v>4763.08</v>
          </cell>
        </row>
        <row r="173">
          <cell r="B173" t="str">
            <v>640232</v>
          </cell>
          <cell r="C173" t="str">
            <v>Locate Mains and Services</v>
          </cell>
          <cell r="E173">
            <v>28701.06</v>
          </cell>
          <cell r="F173">
            <v>13599.91</v>
          </cell>
          <cell r="G173">
            <v>17094.13</v>
          </cell>
        </row>
        <row r="174">
          <cell r="B174" t="str">
            <v>640233</v>
          </cell>
          <cell r="C174" t="str">
            <v>Locate Mains &amp; Svcs- Cont.</v>
          </cell>
          <cell r="E174">
            <v>7064904.2000000002</v>
          </cell>
          <cell r="F174">
            <v>4666202.8899999997</v>
          </cell>
          <cell r="G174">
            <v>2385211.77</v>
          </cell>
        </row>
        <row r="175">
          <cell r="B175" t="str">
            <v>640234</v>
          </cell>
          <cell r="C175" t="str">
            <v>Perform Em. Valve Inspections</v>
          </cell>
          <cell r="E175">
            <v>254.6</v>
          </cell>
          <cell r="F175">
            <v>174.52</v>
          </cell>
          <cell r="G175">
            <v>66.28</v>
          </cell>
        </row>
        <row r="176">
          <cell r="B176" t="str">
            <v>640300</v>
          </cell>
          <cell r="C176" t="str">
            <v>Regulator Stations-Inspections</v>
          </cell>
          <cell r="E176">
            <v>4032.75</v>
          </cell>
          <cell r="F176">
            <v>2305.4699999999998</v>
          </cell>
          <cell r="G176">
            <v>3556.68</v>
          </cell>
        </row>
        <row r="177">
          <cell r="B177" t="str">
            <v>640301</v>
          </cell>
          <cell r="C177" t="str">
            <v>Regulator Stat. Inspections Co</v>
          </cell>
          <cell r="E177">
            <v>189.36</v>
          </cell>
          <cell r="F177">
            <v>189.36</v>
          </cell>
          <cell r="G177">
            <v>0</v>
          </cell>
        </row>
        <row r="178">
          <cell r="B178" t="str">
            <v>640500</v>
          </cell>
          <cell r="C178" t="str">
            <v>Check City Gate Stations</v>
          </cell>
          <cell r="E178">
            <v>1198.73</v>
          </cell>
          <cell r="F178">
            <v>1198.73</v>
          </cell>
          <cell r="G178">
            <v>223.32</v>
          </cell>
        </row>
        <row r="179">
          <cell r="B179" t="str">
            <v>640501</v>
          </cell>
          <cell r="C179" t="str">
            <v>Check City Gate Stat. Contract</v>
          </cell>
          <cell r="E179">
            <v>10346.14</v>
          </cell>
          <cell r="F179">
            <v>7058.37</v>
          </cell>
          <cell r="G179">
            <v>2930</v>
          </cell>
        </row>
        <row r="180">
          <cell r="B180" t="str">
            <v>640502</v>
          </cell>
          <cell r="C180" t="str">
            <v>Inspect and Operate STAR prog</v>
          </cell>
          <cell r="E180">
            <v>-40</v>
          </cell>
          <cell r="F180">
            <v>0</v>
          </cell>
          <cell r="G180">
            <v>-600</v>
          </cell>
        </row>
        <row r="181">
          <cell r="B181" t="str">
            <v>640503</v>
          </cell>
          <cell r="C181" t="str">
            <v>Inspect. &amp; Operate STAR Contra</v>
          </cell>
          <cell r="E181">
            <v>68.25</v>
          </cell>
          <cell r="F181">
            <v>47.39</v>
          </cell>
          <cell r="G181">
            <v>0</v>
          </cell>
        </row>
        <row r="182">
          <cell r="B182" t="str">
            <v>640601</v>
          </cell>
          <cell r="C182" t="str">
            <v>ERTS</v>
          </cell>
          <cell r="E182">
            <v>62050.7</v>
          </cell>
          <cell r="F182">
            <v>41738.720000000001</v>
          </cell>
          <cell r="G182">
            <v>13263.94</v>
          </cell>
        </row>
        <row r="183">
          <cell r="B183" t="str">
            <v>640602</v>
          </cell>
          <cell r="C183" t="str">
            <v>ERTS-Contractor</v>
          </cell>
          <cell r="E183">
            <v>48386.31</v>
          </cell>
          <cell r="F183">
            <v>27101.52</v>
          </cell>
          <cell r="G183">
            <v>6084.5</v>
          </cell>
        </row>
        <row r="184">
          <cell r="B184" t="str">
            <v>640603</v>
          </cell>
          <cell r="C184" t="str">
            <v>Single Reads</v>
          </cell>
          <cell r="E184">
            <v>7465.05</v>
          </cell>
          <cell r="F184">
            <v>6675.99</v>
          </cell>
          <cell r="G184">
            <v>2688.93</v>
          </cell>
        </row>
        <row r="185">
          <cell r="B185" t="str">
            <v>640604</v>
          </cell>
          <cell r="C185" t="str">
            <v>Single Reads- Contractor</v>
          </cell>
          <cell r="E185">
            <v>179726.92</v>
          </cell>
          <cell r="F185">
            <v>35520.86</v>
          </cell>
          <cell r="G185">
            <v>659.23</v>
          </cell>
        </row>
        <row r="186">
          <cell r="B186" t="str">
            <v>640605</v>
          </cell>
          <cell r="C186" t="str">
            <v>Turn-off Service</v>
          </cell>
          <cell r="E186">
            <v>229411.81</v>
          </cell>
          <cell r="F186">
            <v>172224.95</v>
          </cell>
          <cell r="G186">
            <v>42319.27</v>
          </cell>
        </row>
        <row r="187">
          <cell r="B187" t="str">
            <v>640606</v>
          </cell>
          <cell r="C187" t="str">
            <v>Turn-Off Service - Contractor</v>
          </cell>
          <cell r="E187">
            <v>207558.5</v>
          </cell>
          <cell r="F187">
            <v>100172.5</v>
          </cell>
          <cell r="G187">
            <v>8671</v>
          </cell>
        </row>
        <row r="188">
          <cell r="B188" t="str">
            <v>640607</v>
          </cell>
          <cell r="C188" t="str">
            <v>Activate Meter</v>
          </cell>
          <cell r="E188">
            <v>137695.81</v>
          </cell>
          <cell r="F188">
            <v>99009.14</v>
          </cell>
          <cell r="G188">
            <v>67437.27</v>
          </cell>
        </row>
        <row r="189">
          <cell r="B189" t="str">
            <v>640608</v>
          </cell>
          <cell r="C189" t="str">
            <v>Activate Meter- Contractor</v>
          </cell>
          <cell r="E189">
            <v>306473.34000000003</v>
          </cell>
          <cell r="F189">
            <v>214135.25</v>
          </cell>
          <cell r="G189">
            <v>134252</v>
          </cell>
        </row>
        <row r="190">
          <cell r="B190" t="str">
            <v>640609</v>
          </cell>
          <cell r="C190" t="str">
            <v>Relocate Service (Re-Route)</v>
          </cell>
          <cell r="E190">
            <v>4442.71</v>
          </cell>
          <cell r="F190">
            <v>3510.7</v>
          </cell>
          <cell r="G190">
            <v>4441.18</v>
          </cell>
        </row>
        <row r="191">
          <cell r="B191" t="str">
            <v>640610</v>
          </cell>
          <cell r="C191" t="str">
            <v>Relocate Service Re-Route Cont</v>
          </cell>
          <cell r="E191">
            <v>95230.47</v>
          </cell>
          <cell r="F191">
            <v>70681.17</v>
          </cell>
          <cell r="G191">
            <v>51339.02</v>
          </cell>
        </row>
        <row r="192">
          <cell r="B192" t="str">
            <v>640611</v>
          </cell>
          <cell r="C192" t="str">
            <v>RelocateService(Re-Route)-Cred</v>
          </cell>
          <cell r="E192">
            <v>-120040.87</v>
          </cell>
          <cell r="F192">
            <v>659.18</v>
          </cell>
          <cell r="G192">
            <v>25.39</v>
          </cell>
        </row>
        <row r="193">
          <cell r="B193" t="str">
            <v>640612</v>
          </cell>
          <cell r="C193" t="str">
            <v>Activate Meters-Fleet</v>
          </cell>
          <cell r="E193">
            <v>1279907.21</v>
          </cell>
          <cell r="F193">
            <v>860206.43</v>
          </cell>
          <cell r="G193">
            <v>443255.57</v>
          </cell>
        </row>
        <row r="194">
          <cell r="B194" t="str">
            <v>640701</v>
          </cell>
          <cell r="C194" t="str">
            <v>Investigate Leaks</v>
          </cell>
          <cell r="E194">
            <v>18383.61</v>
          </cell>
          <cell r="F194">
            <v>10194.35</v>
          </cell>
          <cell r="G194">
            <v>4285.53</v>
          </cell>
        </row>
        <row r="195">
          <cell r="B195" t="str">
            <v>640702</v>
          </cell>
          <cell r="C195" t="str">
            <v>Investigate Leaks- Cont.</v>
          </cell>
          <cell r="E195">
            <v>265</v>
          </cell>
          <cell r="F195">
            <v>0</v>
          </cell>
          <cell r="G195">
            <v>0</v>
          </cell>
        </row>
        <row r="196">
          <cell r="B196" t="str">
            <v>640703</v>
          </cell>
          <cell r="C196" t="str">
            <v>PT Meter Change</v>
          </cell>
          <cell r="E196">
            <v>10863.77</v>
          </cell>
          <cell r="F196">
            <v>4834.08</v>
          </cell>
          <cell r="G196">
            <v>816.35</v>
          </cell>
        </row>
        <row r="197">
          <cell r="B197" t="str">
            <v>640704</v>
          </cell>
          <cell r="C197" t="str">
            <v>PT Meter Change Contractor</v>
          </cell>
          <cell r="E197">
            <v>80908.5</v>
          </cell>
          <cell r="F197">
            <v>73048.5</v>
          </cell>
          <cell r="G197">
            <v>16862.96</v>
          </cell>
        </row>
        <row r="198">
          <cell r="B198" t="str">
            <v>640705</v>
          </cell>
          <cell r="C198" t="str">
            <v>No Gas - AGLC Work</v>
          </cell>
          <cell r="E198">
            <v>10646.2</v>
          </cell>
          <cell r="F198">
            <v>10555.95</v>
          </cell>
          <cell r="G198">
            <v>8974.6299999999992</v>
          </cell>
        </row>
        <row r="199">
          <cell r="B199" t="str">
            <v>640706</v>
          </cell>
          <cell r="C199" t="str">
            <v>No Gas AGLC Work-Contractor</v>
          </cell>
          <cell r="E199">
            <v>263525.42</v>
          </cell>
          <cell r="F199">
            <v>146555.66</v>
          </cell>
          <cell r="G199">
            <v>102121.38</v>
          </cell>
        </row>
        <row r="200">
          <cell r="B200" t="str">
            <v>640707</v>
          </cell>
          <cell r="C200" t="str">
            <v>Investigate Leaks-Distribution</v>
          </cell>
          <cell r="E200">
            <v>1706.28</v>
          </cell>
          <cell r="F200">
            <v>1357.67</v>
          </cell>
          <cell r="G200">
            <v>1075.8800000000001</v>
          </cell>
        </row>
        <row r="201">
          <cell r="B201" t="str">
            <v>640709</v>
          </cell>
          <cell r="C201" t="str">
            <v>Investigate Other Services</v>
          </cell>
          <cell r="E201">
            <v>169.54</v>
          </cell>
          <cell r="F201">
            <v>169.54</v>
          </cell>
          <cell r="G201">
            <v>1.49</v>
          </cell>
        </row>
        <row r="202">
          <cell r="B202" t="str">
            <v>640711</v>
          </cell>
          <cell r="C202" t="str">
            <v>Service Work Order not Complet</v>
          </cell>
          <cell r="E202">
            <v>81.25</v>
          </cell>
          <cell r="F202">
            <v>0</v>
          </cell>
          <cell r="G202">
            <v>0</v>
          </cell>
        </row>
        <row r="203">
          <cell r="B203" t="str">
            <v>640712</v>
          </cell>
          <cell r="C203" t="str">
            <v>Serv. Wk Order not Comp. Cont</v>
          </cell>
          <cell r="E203">
            <v>0</v>
          </cell>
          <cell r="F203">
            <v>0</v>
          </cell>
          <cell r="G203">
            <v>6.38</v>
          </cell>
        </row>
        <row r="204">
          <cell r="B204" t="str">
            <v>640749</v>
          </cell>
          <cell r="C204" t="str">
            <v>Distribution-Mat Mgt</v>
          </cell>
          <cell r="E204">
            <v>4417.96</v>
          </cell>
          <cell r="F204">
            <v>0</v>
          </cell>
          <cell r="G204">
            <v>0</v>
          </cell>
        </row>
        <row r="205">
          <cell r="B205" t="str">
            <v>640801</v>
          </cell>
          <cell r="C205" t="str">
            <v>Perform Dispatch Operat. Contr</v>
          </cell>
          <cell r="E205">
            <v>332.5</v>
          </cell>
          <cell r="F205">
            <v>332.5</v>
          </cell>
          <cell r="G205">
            <v>859.75</v>
          </cell>
        </row>
        <row r="206">
          <cell r="B206" t="str">
            <v>640802</v>
          </cell>
          <cell r="C206" t="str">
            <v>Perform Mapping Services</v>
          </cell>
          <cell r="E206">
            <v>847.44</v>
          </cell>
          <cell r="F206">
            <v>847.44</v>
          </cell>
          <cell r="G206">
            <v>0</v>
          </cell>
        </row>
        <row r="207">
          <cell r="B207" t="str">
            <v>645201</v>
          </cell>
          <cell r="C207" t="str">
            <v>Repair &amp; Maintain Meters-Fleet</v>
          </cell>
          <cell r="E207">
            <v>555355.81000000006</v>
          </cell>
          <cell r="F207">
            <v>373246.77</v>
          </cell>
          <cell r="G207">
            <v>192334.02</v>
          </cell>
        </row>
        <row r="208">
          <cell r="B208" t="str">
            <v>645210</v>
          </cell>
          <cell r="C208" t="str">
            <v>Repair and Maintain Mains Cont</v>
          </cell>
          <cell r="E208">
            <v>360766.51</v>
          </cell>
          <cell r="F208">
            <v>278479.65999999997</v>
          </cell>
          <cell r="G208">
            <v>91778.82</v>
          </cell>
        </row>
        <row r="209">
          <cell r="B209" t="str">
            <v>645211</v>
          </cell>
          <cell r="C209" t="str">
            <v>Maintenance of Main Paving</v>
          </cell>
          <cell r="E209">
            <v>72965.279999999999</v>
          </cell>
          <cell r="F209">
            <v>8280.17</v>
          </cell>
          <cell r="G209">
            <v>0</v>
          </cell>
        </row>
        <row r="210">
          <cell r="B210" t="str">
            <v>645215</v>
          </cell>
          <cell r="C210" t="str">
            <v>Repair Damage Mains-Contractor</v>
          </cell>
          <cell r="E210">
            <v>20284.68</v>
          </cell>
          <cell r="F210">
            <v>15879.63</v>
          </cell>
          <cell r="G210">
            <v>13988</v>
          </cell>
        </row>
        <row r="211">
          <cell r="B211" t="str">
            <v>645301</v>
          </cell>
          <cell r="C211" t="str">
            <v>Maintain Comp. Station Eq. Con</v>
          </cell>
          <cell r="E211">
            <v>3.95</v>
          </cell>
          <cell r="F211">
            <v>3.95</v>
          </cell>
          <cell r="G211">
            <v>0</v>
          </cell>
        </row>
        <row r="212">
          <cell r="B212" t="str">
            <v>645401</v>
          </cell>
          <cell r="C212" t="str">
            <v>Maintain Reg. Stations- Cont</v>
          </cell>
          <cell r="E212">
            <v>74503.070000000007</v>
          </cell>
          <cell r="F212">
            <v>56476.73</v>
          </cell>
          <cell r="G212">
            <v>38173.22</v>
          </cell>
        </row>
        <row r="213">
          <cell r="B213" t="str">
            <v>645502</v>
          </cell>
          <cell r="C213" t="str">
            <v>Maint. Meter Sets&amp;Reg. ProCont</v>
          </cell>
          <cell r="E213">
            <v>215347.51</v>
          </cell>
          <cell r="F213">
            <v>66002.31</v>
          </cell>
          <cell r="G213">
            <v>32466.53</v>
          </cell>
        </row>
        <row r="214">
          <cell r="B214" t="str">
            <v>645504</v>
          </cell>
          <cell r="C214" t="str">
            <v>Repair Damage Service- Contrac</v>
          </cell>
          <cell r="E214">
            <v>6575.49</v>
          </cell>
          <cell r="F214">
            <v>2614.87</v>
          </cell>
          <cell r="G214">
            <v>2653.06</v>
          </cell>
        </row>
        <row r="215">
          <cell r="B215" t="str">
            <v>645507</v>
          </cell>
          <cell r="C215" t="str">
            <v>Repair Meter Sets &amp; Reg-Re-Cnt</v>
          </cell>
          <cell r="E215">
            <v>18635</v>
          </cell>
          <cell r="F215">
            <v>13368</v>
          </cell>
          <cell r="G215">
            <v>3790</v>
          </cell>
        </row>
        <row r="216">
          <cell r="B216" t="str">
            <v>645508</v>
          </cell>
          <cell r="C216" t="str">
            <v>Maint. Meter Sets&amp;Reg.-Fleet</v>
          </cell>
          <cell r="E216">
            <v>236249.78</v>
          </cell>
          <cell r="F216">
            <v>159050.22</v>
          </cell>
          <cell r="G216">
            <v>81291.789999999994</v>
          </cell>
        </row>
        <row r="217">
          <cell r="B217" t="str">
            <v>645701</v>
          </cell>
          <cell r="C217" t="str">
            <v>Maintenance of Services-Fleet</v>
          </cell>
          <cell r="E217">
            <v>473129.76</v>
          </cell>
          <cell r="F217">
            <v>317910.94</v>
          </cell>
          <cell r="G217">
            <v>163804.99</v>
          </cell>
        </row>
        <row r="218">
          <cell r="B218" t="str">
            <v>645710</v>
          </cell>
          <cell r="C218" t="str">
            <v>Maintenance of Services-Contra</v>
          </cell>
          <cell r="E218">
            <v>101313.91</v>
          </cell>
          <cell r="F218">
            <v>87145.72</v>
          </cell>
          <cell r="G218">
            <v>56599.92</v>
          </cell>
        </row>
        <row r="219">
          <cell r="B219" t="str">
            <v>645711</v>
          </cell>
          <cell r="C219" t="str">
            <v>Maintenance of Service Paving</v>
          </cell>
          <cell r="E219">
            <v>23978.84</v>
          </cell>
          <cell r="F219">
            <v>1083.55</v>
          </cell>
          <cell r="G219">
            <v>0</v>
          </cell>
        </row>
        <row r="220">
          <cell r="B220" t="str">
            <v>650031</v>
          </cell>
          <cell r="C220" t="str">
            <v>Customer Acct-Residential</v>
          </cell>
          <cell r="E220">
            <v>652.07000000000005</v>
          </cell>
          <cell r="F220">
            <v>652.07000000000005</v>
          </cell>
          <cell r="G220">
            <v>0</v>
          </cell>
        </row>
        <row r="221">
          <cell r="B221" t="str">
            <v>650100</v>
          </cell>
          <cell r="C221" t="str">
            <v>Meter Reading Enscan</v>
          </cell>
          <cell r="E221">
            <v>3502.95</v>
          </cell>
          <cell r="F221">
            <v>2714.84</v>
          </cell>
          <cell r="G221">
            <v>2790.35</v>
          </cell>
        </row>
        <row r="222">
          <cell r="B222" t="str">
            <v>650101</v>
          </cell>
          <cell r="C222" t="str">
            <v>Meter Reading- Itron</v>
          </cell>
          <cell r="E222">
            <v>240179.95</v>
          </cell>
          <cell r="F222">
            <v>222637.66</v>
          </cell>
          <cell r="G222">
            <v>41127.629999999997</v>
          </cell>
        </row>
        <row r="223">
          <cell r="B223" t="str">
            <v>650102</v>
          </cell>
          <cell r="C223" t="str">
            <v>Meter Reading-Enscan-Contracto</v>
          </cell>
          <cell r="E223">
            <v>44.64</v>
          </cell>
          <cell r="F223">
            <v>44.64</v>
          </cell>
          <cell r="G223">
            <v>0</v>
          </cell>
        </row>
        <row r="224">
          <cell r="B224" t="str">
            <v>650103</v>
          </cell>
          <cell r="C224" t="str">
            <v>Meter Reading- Itron-Contracto</v>
          </cell>
          <cell r="E224">
            <v>2080465.97</v>
          </cell>
          <cell r="F224">
            <v>1350396.37</v>
          </cell>
          <cell r="G224">
            <v>712742.92</v>
          </cell>
        </row>
        <row r="225">
          <cell r="B225" t="str">
            <v>650104</v>
          </cell>
          <cell r="C225" t="str">
            <v>Meter Reading - Fleet</v>
          </cell>
          <cell r="E225">
            <v>659720.4</v>
          </cell>
          <cell r="F225">
            <v>443388.75</v>
          </cell>
          <cell r="G225">
            <v>228478.18</v>
          </cell>
        </row>
        <row r="226">
          <cell r="B226" t="str">
            <v>650300</v>
          </cell>
          <cell r="C226" t="str">
            <v>Account Collection</v>
          </cell>
          <cell r="E226">
            <v>49806.16</v>
          </cell>
          <cell r="F226">
            <v>42094.87</v>
          </cell>
          <cell r="G226">
            <v>15273.35</v>
          </cell>
        </row>
        <row r="227">
          <cell r="B227" t="str">
            <v>650700</v>
          </cell>
          <cell r="C227" t="str">
            <v>Uncollectible  Acct</v>
          </cell>
          <cell r="E227">
            <v>577600.92000000004</v>
          </cell>
          <cell r="F227">
            <v>277901.98</v>
          </cell>
          <cell r="G227">
            <v>3888749.12</v>
          </cell>
        </row>
        <row r="228">
          <cell r="B228" t="str">
            <v>650701</v>
          </cell>
          <cell r="C228" t="str">
            <v>Uncollectible Accts - Damages</v>
          </cell>
          <cell r="E228">
            <v>529280.65</v>
          </cell>
          <cell r="F228">
            <v>344672.65</v>
          </cell>
          <cell r="G228">
            <v>221483.5</v>
          </cell>
        </row>
        <row r="229">
          <cell r="B229" t="str">
            <v>650900</v>
          </cell>
          <cell r="C229" t="str">
            <v>Misc Customer Acct Exp</v>
          </cell>
          <cell r="E229">
            <v>22230.73</v>
          </cell>
          <cell r="F229">
            <v>7595.45</v>
          </cell>
          <cell r="G229">
            <v>1466.85</v>
          </cell>
        </row>
        <row r="230">
          <cell r="B230" t="str">
            <v>655031</v>
          </cell>
          <cell r="C230" t="str">
            <v>Customer Service</v>
          </cell>
          <cell r="E230">
            <v>617.20000000000005</v>
          </cell>
          <cell r="F230">
            <v>430.66</v>
          </cell>
          <cell r="G230">
            <v>161.54</v>
          </cell>
        </row>
        <row r="231">
          <cell r="B231" t="str">
            <v>655310</v>
          </cell>
          <cell r="C231" t="str">
            <v>Customer Education</v>
          </cell>
          <cell r="E231">
            <v>-20.350000000000001</v>
          </cell>
          <cell r="F231">
            <v>-14.39</v>
          </cell>
          <cell r="G231">
            <v>-9.11</v>
          </cell>
        </row>
        <row r="232">
          <cell r="B232" t="str">
            <v>655320</v>
          </cell>
          <cell r="C232" t="str">
            <v>Outside Services-Cust. Service</v>
          </cell>
          <cell r="E232">
            <v>-98631.83</v>
          </cell>
          <cell r="F232">
            <v>-98631.83</v>
          </cell>
          <cell r="G232">
            <v>32309.18</v>
          </cell>
        </row>
        <row r="233">
          <cell r="B233" t="str">
            <v>655400</v>
          </cell>
          <cell r="C233" t="str">
            <v>Misc Customer Acct Expense</v>
          </cell>
          <cell r="E233">
            <v>3.5</v>
          </cell>
          <cell r="F233">
            <v>3.5</v>
          </cell>
          <cell r="G233">
            <v>386</v>
          </cell>
        </row>
        <row r="234">
          <cell r="B234" t="str">
            <v>660100</v>
          </cell>
          <cell r="C234" t="str">
            <v>Selling Expenses</v>
          </cell>
          <cell r="E234">
            <v>5030.8999999999996</v>
          </cell>
          <cell r="F234">
            <v>1395.82</v>
          </cell>
          <cell r="G234">
            <v>982.02</v>
          </cell>
        </row>
        <row r="235">
          <cell r="B235" t="str">
            <v>660300</v>
          </cell>
          <cell r="C235" t="str">
            <v>Marketing Expenses</v>
          </cell>
          <cell r="E235">
            <v>642694.64</v>
          </cell>
          <cell r="F235">
            <v>496822.28</v>
          </cell>
          <cell r="G235">
            <v>363679.93</v>
          </cell>
        </row>
        <row r="236">
          <cell r="B236" t="str">
            <v>660320</v>
          </cell>
          <cell r="C236" t="str">
            <v>Outside Services- Marketing</v>
          </cell>
          <cell r="E236">
            <v>141521</v>
          </cell>
          <cell r="F236">
            <v>19825</v>
          </cell>
          <cell r="G236">
            <v>85051.86</v>
          </cell>
        </row>
        <row r="237">
          <cell r="B237" t="str">
            <v>660400</v>
          </cell>
          <cell r="C237" t="str">
            <v>Misc Sales Promotion Exp</v>
          </cell>
          <cell r="E237">
            <v>225.69</v>
          </cell>
          <cell r="F237">
            <v>225.69</v>
          </cell>
          <cell r="G237">
            <v>75.28</v>
          </cell>
        </row>
        <row r="238">
          <cell r="B238" t="str">
            <v>670050</v>
          </cell>
          <cell r="C238" t="str">
            <v>Utilities</v>
          </cell>
          <cell r="E238">
            <v>648455.30000000005</v>
          </cell>
          <cell r="F238">
            <v>426069.26</v>
          </cell>
          <cell r="G238">
            <v>189704.13</v>
          </cell>
        </row>
        <row r="239">
          <cell r="B239" t="str">
            <v>670080</v>
          </cell>
          <cell r="C239" t="str">
            <v>Tax and License</v>
          </cell>
          <cell r="E239">
            <v>73555.95</v>
          </cell>
          <cell r="F239">
            <v>73555.95</v>
          </cell>
          <cell r="G239">
            <v>137.5</v>
          </cell>
        </row>
        <row r="240">
          <cell r="B240" t="str">
            <v>670100</v>
          </cell>
          <cell r="C240" t="str">
            <v>Office &amp; Administrative</v>
          </cell>
          <cell r="E240">
            <v>372269.83</v>
          </cell>
          <cell r="F240">
            <v>343810.78</v>
          </cell>
          <cell r="G240">
            <v>104162.54999999999</v>
          </cell>
        </row>
        <row r="241">
          <cell r="B241" t="str">
            <v>670102</v>
          </cell>
          <cell r="C241" t="str">
            <v>Development &amp; Training-Acctg.</v>
          </cell>
          <cell r="E241">
            <v>155638.65</v>
          </cell>
          <cell r="F241">
            <v>14637.43</v>
          </cell>
          <cell r="G241">
            <v>8797.74</v>
          </cell>
        </row>
        <row r="242">
          <cell r="B242" t="str">
            <v>670103</v>
          </cell>
          <cell r="C242" t="str">
            <v>Organizational Development</v>
          </cell>
          <cell r="E242">
            <v>432.08</v>
          </cell>
          <cell r="F242">
            <v>0</v>
          </cell>
          <cell r="G242">
            <v>14.38</v>
          </cell>
        </row>
        <row r="243">
          <cell r="B243" t="str">
            <v>670104</v>
          </cell>
          <cell r="C243" t="str">
            <v>Postage</v>
          </cell>
          <cell r="E243">
            <v>53423.62</v>
          </cell>
          <cell r="F243">
            <v>41074.730000000003</v>
          </cell>
          <cell r="G243">
            <v>10241.26</v>
          </cell>
        </row>
        <row r="244">
          <cell r="B244" t="str">
            <v>670105</v>
          </cell>
          <cell r="C244" t="str">
            <v>Operational Training</v>
          </cell>
          <cell r="E244">
            <v>11617.09</v>
          </cell>
          <cell r="F244">
            <v>612.89</v>
          </cell>
          <cell r="G244">
            <v>5671.73</v>
          </cell>
        </row>
        <row r="245">
          <cell r="B245" t="str">
            <v>670106</v>
          </cell>
          <cell r="C245" t="str">
            <v>Safety Training &amp; Reg. Complia</v>
          </cell>
          <cell r="E245">
            <v>19011.84</v>
          </cell>
          <cell r="F245">
            <v>9568.61</v>
          </cell>
          <cell r="G245">
            <v>2672.43</v>
          </cell>
        </row>
        <row r="246">
          <cell r="B246" t="str">
            <v>670107</v>
          </cell>
          <cell r="C246" t="str">
            <v>Office &amp; Admin-Proc Card Accrl</v>
          </cell>
          <cell r="E246">
            <v>1707.67</v>
          </cell>
          <cell r="F246">
            <v>1707.67</v>
          </cell>
          <cell r="G246">
            <v>-12829.63</v>
          </cell>
        </row>
        <row r="247">
          <cell r="B247" t="str">
            <v>670111</v>
          </cell>
          <cell r="C247" t="str">
            <v>Office Admin-Fleet</v>
          </cell>
          <cell r="E247">
            <v>136434</v>
          </cell>
          <cell r="F247">
            <v>91770</v>
          </cell>
          <cell r="G247">
            <v>46533</v>
          </cell>
        </row>
        <row r="248">
          <cell r="B248" t="str">
            <v>670120</v>
          </cell>
          <cell r="C248" t="str">
            <v>Civic Participation - Other</v>
          </cell>
          <cell r="E248">
            <v>142619.97</v>
          </cell>
          <cell r="F248">
            <v>99121.34</v>
          </cell>
          <cell r="G248">
            <v>37942.639999999999</v>
          </cell>
        </row>
        <row r="249">
          <cell r="B249" t="str">
            <v>670121</v>
          </cell>
          <cell r="C249" t="str">
            <v>Civic Participation-Education</v>
          </cell>
          <cell r="E249">
            <v>188.49</v>
          </cell>
          <cell r="F249">
            <v>0</v>
          </cell>
          <cell r="G249">
            <v>0</v>
          </cell>
        </row>
        <row r="250">
          <cell r="B250" t="str">
            <v>670122</v>
          </cell>
          <cell r="C250" t="str">
            <v>Civic Participation-Commun Dev</v>
          </cell>
          <cell r="E250">
            <v>11246.82</v>
          </cell>
          <cell r="F250">
            <v>5774</v>
          </cell>
          <cell r="G250">
            <v>29.59</v>
          </cell>
        </row>
        <row r="251">
          <cell r="B251" t="str">
            <v>670123</v>
          </cell>
          <cell r="C251" t="str">
            <v>Civic Participation-Environmen</v>
          </cell>
          <cell r="E251">
            <v>0</v>
          </cell>
          <cell r="F251">
            <v>0</v>
          </cell>
          <cell r="G251">
            <v>13.57</v>
          </cell>
        </row>
        <row r="252">
          <cell r="B252" t="str">
            <v>670130</v>
          </cell>
          <cell r="C252" t="str">
            <v>Bank Service Charges</v>
          </cell>
          <cell r="E252">
            <v>288.11</v>
          </cell>
          <cell r="F252">
            <v>175.84</v>
          </cell>
          <cell r="G252">
            <v>1764.43</v>
          </cell>
        </row>
        <row r="253">
          <cell r="B253" t="str">
            <v>670144</v>
          </cell>
          <cell r="C253" t="str">
            <v>Outside Services - Fleet</v>
          </cell>
          <cell r="E253">
            <v>260.81</v>
          </cell>
          <cell r="F253">
            <v>0</v>
          </cell>
          <cell r="G253">
            <v>0</v>
          </cell>
        </row>
        <row r="254">
          <cell r="B254" t="str">
            <v>670146</v>
          </cell>
          <cell r="C254" t="str">
            <v>Fleet Depreciation</v>
          </cell>
          <cell r="E254">
            <v>722774.73</v>
          </cell>
          <cell r="F254">
            <v>489637.48</v>
          </cell>
          <cell r="G254">
            <v>280751.88</v>
          </cell>
        </row>
        <row r="255">
          <cell r="B255" t="str">
            <v>670147</v>
          </cell>
          <cell r="C255" t="str">
            <v>Lease Fleet Equipment</v>
          </cell>
          <cell r="E255">
            <v>6085.91</v>
          </cell>
          <cell r="F255">
            <v>3709.45</v>
          </cell>
          <cell r="G255">
            <v>4131.22</v>
          </cell>
        </row>
        <row r="256">
          <cell r="B256" t="str">
            <v>670148</v>
          </cell>
          <cell r="C256" t="str">
            <v>Operate and Maintain Fleet Eq</v>
          </cell>
          <cell r="E256">
            <v>260828.61</v>
          </cell>
          <cell r="F256">
            <v>250662.65</v>
          </cell>
          <cell r="G256">
            <v>198406.62</v>
          </cell>
        </row>
        <row r="257">
          <cell r="B257" t="str">
            <v>670159</v>
          </cell>
          <cell r="C257" t="str">
            <v>Scrap Materials</v>
          </cell>
          <cell r="E257">
            <v>8.42</v>
          </cell>
          <cell r="F257">
            <v>8.42</v>
          </cell>
          <cell r="G257">
            <v>-44.05</v>
          </cell>
        </row>
        <row r="258">
          <cell r="B258" t="str">
            <v>670163</v>
          </cell>
          <cell r="C258" t="str">
            <v>Office Admin&amp;Supplies-Mat Mgt</v>
          </cell>
          <cell r="E258">
            <v>6063.77</v>
          </cell>
          <cell r="F258">
            <v>4046.99</v>
          </cell>
          <cell r="G258">
            <v>-21.07</v>
          </cell>
        </row>
        <row r="259">
          <cell r="B259" t="str">
            <v>670164</v>
          </cell>
          <cell r="C259" t="str">
            <v>Stores - Overhead</v>
          </cell>
          <cell r="E259">
            <v>-5.88</v>
          </cell>
          <cell r="F259">
            <v>9.1199999999999992</v>
          </cell>
          <cell r="G259">
            <v>0</v>
          </cell>
        </row>
        <row r="260">
          <cell r="B260" t="str">
            <v>670165</v>
          </cell>
          <cell r="C260" t="str">
            <v>Stores -Other</v>
          </cell>
          <cell r="E260">
            <v>107241.93</v>
          </cell>
          <cell r="F260">
            <v>59983.56</v>
          </cell>
          <cell r="G260">
            <v>33956.11</v>
          </cell>
        </row>
        <row r="261">
          <cell r="B261" t="str">
            <v>670166</v>
          </cell>
          <cell r="C261" t="str">
            <v>Inventory Adjustment Expense</v>
          </cell>
          <cell r="E261">
            <v>145770.62</v>
          </cell>
          <cell r="F261">
            <v>-14535.5</v>
          </cell>
          <cell r="G261">
            <v>6143.85</v>
          </cell>
        </row>
        <row r="262">
          <cell r="B262" t="str">
            <v>670170</v>
          </cell>
          <cell r="C262" t="str">
            <v>Security</v>
          </cell>
          <cell r="E262">
            <v>32582.61</v>
          </cell>
          <cell r="F262">
            <v>26743.58</v>
          </cell>
          <cell r="G262">
            <v>14752.64</v>
          </cell>
        </row>
        <row r="263">
          <cell r="B263" t="str">
            <v>670200</v>
          </cell>
          <cell r="C263" t="str">
            <v>Outside Svcs Employed</v>
          </cell>
          <cell r="E263">
            <v>1784153.14</v>
          </cell>
          <cell r="F263">
            <v>1202523.94</v>
          </cell>
          <cell r="G263">
            <v>549935.94999999995</v>
          </cell>
        </row>
        <row r="264">
          <cell r="B264" t="str">
            <v>670201</v>
          </cell>
          <cell r="C264" t="str">
            <v>Outside Svc. -Printing</v>
          </cell>
          <cell r="E264">
            <v>6273.65</v>
          </cell>
          <cell r="F264">
            <v>2547.98</v>
          </cell>
          <cell r="G264">
            <v>1605.35</v>
          </cell>
        </row>
        <row r="265">
          <cell r="B265" t="str">
            <v>670203</v>
          </cell>
          <cell r="C265" t="str">
            <v>Outside Services-Recruiting</v>
          </cell>
          <cell r="E265">
            <v>479012.94</v>
          </cell>
          <cell r="F265">
            <v>449086.24</v>
          </cell>
          <cell r="G265">
            <v>287800.89</v>
          </cell>
        </row>
        <row r="266">
          <cell r="B266" t="str">
            <v>670300</v>
          </cell>
          <cell r="C266" t="str">
            <v>General Business Insurance</v>
          </cell>
          <cell r="E266">
            <v>79604.639999999999</v>
          </cell>
          <cell r="F266">
            <v>59703.48</v>
          </cell>
          <cell r="G266">
            <v>0</v>
          </cell>
        </row>
        <row r="267">
          <cell r="B267" t="str">
            <v>670400</v>
          </cell>
          <cell r="C267" t="str">
            <v>Injuries and Damages</v>
          </cell>
          <cell r="E267">
            <v>200271.42</v>
          </cell>
          <cell r="F267">
            <v>200271.42</v>
          </cell>
          <cell r="G267">
            <v>0</v>
          </cell>
        </row>
        <row r="268">
          <cell r="B268" t="str">
            <v>670401</v>
          </cell>
          <cell r="C268" t="str">
            <v>Workers Compensation  Expense</v>
          </cell>
          <cell r="E268">
            <v>187.03</v>
          </cell>
          <cell r="F268">
            <v>187.03</v>
          </cell>
          <cell r="G268">
            <v>0</v>
          </cell>
        </row>
        <row r="269">
          <cell r="B269" t="str">
            <v>670402</v>
          </cell>
          <cell r="C269" t="str">
            <v>Outside Legal Services</v>
          </cell>
          <cell r="E269">
            <v>979673.91</v>
          </cell>
          <cell r="F269">
            <v>817485.13</v>
          </cell>
          <cell r="G269">
            <v>550758.62</v>
          </cell>
        </row>
        <row r="270">
          <cell r="B270" t="str">
            <v>670403</v>
          </cell>
          <cell r="C270" t="str">
            <v>Miscellaneous Legal Services</v>
          </cell>
          <cell r="E270">
            <v>53782.47</v>
          </cell>
          <cell r="F270">
            <v>32244.31</v>
          </cell>
          <cell r="G270">
            <v>17644.419999999998</v>
          </cell>
        </row>
        <row r="271">
          <cell r="B271" t="str">
            <v>670407</v>
          </cell>
          <cell r="C271" t="str">
            <v>Liability Losses</v>
          </cell>
          <cell r="E271">
            <v>1504.35</v>
          </cell>
          <cell r="F271">
            <v>1504.35</v>
          </cell>
          <cell r="G271">
            <v>0</v>
          </cell>
        </row>
        <row r="272">
          <cell r="B272" t="str">
            <v>670450</v>
          </cell>
          <cell r="C272" t="str">
            <v>Pensions</v>
          </cell>
          <cell r="E272">
            <v>-381749.99</v>
          </cell>
          <cell r="F272">
            <v>-254500.02</v>
          </cell>
          <cell r="G272">
            <v>-127352.01</v>
          </cell>
        </row>
        <row r="273">
          <cell r="B273" t="str">
            <v>670500</v>
          </cell>
          <cell r="C273" t="str">
            <v>Group Insurance</v>
          </cell>
          <cell r="E273">
            <v>-30874.66</v>
          </cell>
          <cell r="F273">
            <v>-19044.48</v>
          </cell>
          <cell r="G273">
            <v>-20137.89</v>
          </cell>
        </row>
        <row r="274">
          <cell r="B274" t="str">
            <v>670503</v>
          </cell>
          <cell r="C274" t="str">
            <v>Other Post Retirement Benefits</v>
          </cell>
          <cell r="E274">
            <v>518.91</v>
          </cell>
          <cell r="F274">
            <v>518.91</v>
          </cell>
          <cell r="G274">
            <v>0</v>
          </cell>
        </row>
        <row r="275">
          <cell r="B275" t="str">
            <v>670505</v>
          </cell>
          <cell r="C275" t="str">
            <v>Flex Vacation Deductions</v>
          </cell>
          <cell r="E275">
            <v>-173798.57</v>
          </cell>
          <cell r="F275">
            <v>-124442.31</v>
          </cell>
          <cell r="G275">
            <v>-12796.51</v>
          </cell>
        </row>
        <row r="276">
          <cell r="B276" t="str">
            <v>670520</v>
          </cell>
          <cell r="C276" t="str">
            <v>Physicals</v>
          </cell>
          <cell r="E276">
            <v>15486.86</v>
          </cell>
          <cell r="F276">
            <v>9200.9500000000007</v>
          </cell>
          <cell r="G276">
            <v>5496.99</v>
          </cell>
        </row>
        <row r="277">
          <cell r="B277" t="str">
            <v>670521</v>
          </cell>
          <cell r="C277" t="str">
            <v>Benefits Administration Expen</v>
          </cell>
          <cell r="E277">
            <v>4.9000000000000004</v>
          </cell>
          <cell r="F277">
            <v>0</v>
          </cell>
          <cell r="G277">
            <v>0</v>
          </cell>
        </row>
        <row r="278">
          <cell r="B278" t="str">
            <v>670525</v>
          </cell>
          <cell r="C278" t="str">
            <v>Miscellaneous Benefits</v>
          </cell>
          <cell r="E278">
            <v>7800.44</v>
          </cell>
          <cell r="F278">
            <v>4095.87</v>
          </cell>
          <cell r="G278">
            <v>2658.95</v>
          </cell>
        </row>
        <row r="279">
          <cell r="B279" t="str">
            <v>670530</v>
          </cell>
          <cell r="C279" t="str">
            <v>Retirement Savings Plus Plan</v>
          </cell>
          <cell r="E279">
            <v>-5660</v>
          </cell>
          <cell r="F279">
            <v>-4113</v>
          </cell>
          <cell r="G279">
            <v>-2686</v>
          </cell>
        </row>
        <row r="280">
          <cell r="B280" t="str">
            <v>670532</v>
          </cell>
          <cell r="C280" t="str">
            <v>Non-qualified savings plan</v>
          </cell>
          <cell r="E280">
            <v>9.91</v>
          </cell>
          <cell r="F280">
            <v>0</v>
          </cell>
          <cell r="G280">
            <v>0</v>
          </cell>
        </row>
        <row r="281">
          <cell r="B281" t="str">
            <v>670540</v>
          </cell>
          <cell r="C281" t="str">
            <v>Short-Term Disability</v>
          </cell>
          <cell r="E281">
            <v>27896.400000000001</v>
          </cell>
          <cell r="F281">
            <v>20632.560000000001</v>
          </cell>
          <cell r="G281">
            <v>14926.15</v>
          </cell>
        </row>
        <row r="282">
          <cell r="B282" t="str">
            <v>670550</v>
          </cell>
          <cell r="C282" t="str">
            <v>Long Term Disability</v>
          </cell>
          <cell r="E282">
            <v>43.9</v>
          </cell>
          <cell r="F282">
            <v>0</v>
          </cell>
          <cell r="G282">
            <v>0</v>
          </cell>
        </row>
        <row r="283">
          <cell r="B283" t="str">
            <v>670551</v>
          </cell>
          <cell r="C283" t="str">
            <v>Operate Cell Phone</v>
          </cell>
          <cell r="E283">
            <v>530795.53</v>
          </cell>
          <cell r="F283">
            <v>349125.64</v>
          </cell>
          <cell r="G283">
            <v>181353.94</v>
          </cell>
        </row>
        <row r="284">
          <cell r="B284" t="str">
            <v>670552</v>
          </cell>
          <cell r="C284" t="str">
            <v>Operate Page</v>
          </cell>
          <cell r="E284">
            <v>41829.74</v>
          </cell>
          <cell r="F284">
            <v>29128.78</v>
          </cell>
          <cell r="G284">
            <v>12722.94</v>
          </cell>
        </row>
        <row r="285">
          <cell r="B285" t="str">
            <v>670553</v>
          </cell>
          <cell r="C285" t="str">
            <v>Operate Vehicle Radio</v>
          </cell>
          <cell r="E285">
            <v>37452.99</v>
          </cell>
          <cell r="F285">
            <v>22902.61</v>
          </cell>
          <cell r="G285">
            <v>7618.26</v>
          </cell>
        </row>
        <row r="286">
          <cell r="B286" t="str">
            <v>670560</v>
          </cell>
          <cell r="C286" t="str">
            <v>Service Awards</v>
          </cell>
          <cell r="E286">
            <v>40194.379999999997</v>
          </cell>
          <cell r="F286">
            <v>12466.51</v>
          </cell>
          <cell r="G286">
            <v>5329.47</v>
          </cell>
        </row>
        <row r="287">
          <cell r="B287" t="str">
            <v>670570</v>
          </cell>
          <cell r="C287" t="str">
            <v>Employee Relocation</v>
          </cell>
          <cell r="E287">
            <v>4467.34</v>
          </cell>
          <cell r="F287">
            <v>2979.05</v>
          </cell>
          <cell r="G287">
            <v>0.04</v>
          </cell>
        </row>
        <row r="288">
          <cell r="B288" t="str">
            <v>670571</v>
          </cell>
          <cell r="C288" t="str">
            <v>Recruiting Expenses</v>
          </cell>
          <cell r="E288">
            <v>3000</v>
          </cell>
          <cell r="F288">
            <v>3000</v>
          </cell>
          <cell r="G288">
            <v>0</v>
          </cell>
        </row>
        <row r="289">
          <cell r="B289" t="str">
            <v>670600</v>
          </cell>
          <cell r="C289" t="str">
            <v>Franchise  Requirements</v>
          </cell>
          <cell r="E289">
            <v>10251939.17</v>
          </cell>
          <cell r="F289">
            <v>6892156.0700000003</v>
          </cell>
          <cell r="G289">
            <v>3295727.34</v>
          </cell>
        </row>
        <row r="290">
          <cell r="B290" t="str">
            <v>670700</v>
          </cell>
          <cell r="C290" t="str">
            <v>Regulatory Commission Exp</v>
          </cell>
          <cell r="E290">
            <v>769563.48</v>
          </cell>
          <cell r="F290">
            <v>472443.24</v>
          </cell>
          <cell r="G290">
            <v>205453.56</v>
          </cell>
        </row>
        <row r="291">
          <cell r="B291" t="str">
            <v>670750</v>
          </cell>
          <cell r="C291" t="str">
            <v>Institution or Goodwill Adv. E</v>
          </cell>
          <cell r="E291">
            <v>22.07</v>
          </cell>
          <cell r="F291">
            <v>0</v>
          </cell>
          <cell r="G291">
            <v>243.54</v>
          </cell>
        </row>
        <row r="292">
          <cell r="B292" t="str">
            <v>670800</v>
          </cell>
          <cell r="C292" t="str">
            <v>Association and Club Dues-Comp</v>
          </cell>
          <cell r="E292">
            <v>33726.660000000003</v>
          </cell>
          <cell r="F292">
            <v>23598.23</v>
          </cell>
          <cell r="G292">
            <v>18120.150000000001</v>
          </cell>
        </row>
        <row r="293">
          <cell r="B293" t="str">
            <v>670805</v>
          </cell>
          <cell r="C293" t="str">
            <v>Association&amp;Club Dues-Employee</v>
          </cell>
          <cell r="E293">
            <v>8950.94</v>
          </cell>
          <cell r="F293">
            <v>6688.61</v>
          </cell>
          <cell r="G293">
            <v>8493</v>
          </cell>
        </row>
        <row r="294">
          <cell r="B294" t="str">
            <v>670840</v>
          </cell>
          <cell r="C294" t="str">
            <v>Miscellaneous Expense</v>
          </cell>
          <cell r="E294">
            <v>93005.93</v>
          </cell>
          <cell r="F294">
            <v>42740.73</v>
          </cell>
          <cell r="G294">
            <v>63729.120000000003</v>
          </cell>
        </row>
        <row r="295">
          <cell r="B295" t="str">
            <v>670841</v>
          </cell>
          <cell r="C295" t="str">
            <v>Fines &amp; Penalties</v>
          </cell>
          <cell r="E295">
            <v>1694.34</v>
          </cell>
          <cell r="F295">
            <v>0</v>
          </cell>
          <cell r="G295">
            <v>0</v>
          </cell>
        </row>
        <row r="296">
          <cell r="B296" t="str">
            <v>670850</v>
          </cell>
          <cell r="C296" t="str">
            <v>Outside Services -Facilities</v>
          </cell>
          <cell r="E296">
            <v>341390.9</v>
          </cell>
          <cell r="F296">
            <v>245782.53</v>
          </cell>
          <cell r="G296">
            <v>113388.65</v>
          </cell>
        </row>
        <row r="297">
          <cell r="B297" t="str">
            <v>670855</v>
          </cell>
          <cell r="C297" t="str">
            <v>Travel Expense</v>
          </cell>
          <cell r="E297">
            <v>140146.28</v>
          </cell>
          <cell r="F297">
            <v>74647.39</v>
          </cell>
          <cell r="G297">
            <v>60481.87</v>
          </cell>
        </row>
        <row r="298">
          <cell r="B298" t="str">
            <v>670856</v>
          </cell>
          <cell r="C298" t="str">
            <v>Meals and Entertainment</v>
          </cell>
          <cell r="E298">
            <v>147302.67000000001</v>
          </cell>
          <cell r="F298">
            <v>99725.08</v>
          </cell>
          <cell r="G298">
            <v>35464.75</v>
          </cell>
        </row>
        <row r="299">
          <cell r="B299" t="str">
            <v>670885</v>
          </cell>
          <cell r="C299" t="str">
            <v>Restructuring-Severence</v>
          </cell>
          <cell r="E299">
            <v>236674.69</v>
          </cell>
          <cell r="F299">
            <v>236674.69</v>
          </cell>
          <cell r="G299">
            <v>177506.04</v>
          </cell>
        </row>
        <row r="300">
          <cell r="B300" t="str">
            <v>670887</v>
          </cell>
          <cell r="C300" t="str">
            <v>Restructuring-Sale of Property</v>
          </cell>
          <cell r="E300">
            <v>4991.68</v>
          </cell>
          <cell r="F300">
            <v>4991.68</v>
          </cell>
          <cell r="G300">
            <v>3743.76</v>
          </cell>
        </row>
        <row r="301">
          <cell r="B301" t="str">
            <v>670888</v>
          </cell>
          <cell r="C301" t="str">
            <v>Restructuring-Other</v>
          </cell>
          <cell r="E301">
            <v>444654.97</v>
          </cell>
          <cell r="F301">
            <v>444654.97</v>
          </cell>
          <cell r="G301">
            <v>333491.24</v>
          </cell>
        </row>
        <row r="302">
          <cell r="B302" t="str">
            <v>670889</v>
          </cell>
          <cell r="C302" t="str">
            <v>Operations of Facilities</v>
          </cell>
          <cell r="E302">
            <v>78564.28</v>
          </cell>
          <cell r="F302">
            <v>38714.11</v>
          </cell>
          <cell r="G302">
            <v>26800.02</v>
          </cell>
        </row>
        <row r="303">
          <cell r="B303" t="str">
            <v>670900</v>
          </cell>
          <cell r="C303" t="str">
            <v>Facilities Rent/Lease Expenses</v>
          </cell>
          <cell r="E303">
            <v>1753436.36</v>
          </cell>
          <cell r="F303">
            <v>1186018.0900000001</v>
          </cell>
          <cell r="G303">
            <v>427668.06</v>
          </cell>
        </row>
        <row r="304">
          <cell r="B304" t="str">
            <v>670905</v>
          </cell>
          <cell r="C304" t="str">
            <v>Sub Lease Credits</v>
          </cell>
          <cell r="E304">
            <v>-1239308.92</v>
          </cell>
          <cell r="F304">
            <v>-806784.52</v>
          </cell>
          <cell r="G304">
            <v>-15529.63</v>
          </cell>
        </row>
        <row r="305">
          <cell r="B305" t="str">
            <v>670911</v>
          </cell>
          <cell r="C305" t="str">
            <v>Equipment Lease</v>
          </cell>
          <cell r="E305">
            <v>139777.76999999999</v>
          </cell>
          <cell r="F305">
            <v>108185.29</v>
          </cell>
          <cell r="G305">
            <v>256273.41</v>
          </cell>
        </row>
        <row r="306">
          <cell r="B306" t="str">
            <v>670912</v>
          </cell>
          <cell r="C306" t="str">
            <v>EAF Auto Lease</v>
          </cell>
          <cell r="E306">
            <v>58.09</v>
          </cell>
          <cell r="F306">
            <v>58.09</v>
          </cell>
          <cell r="G306">
            <v>453.3</v>
          </cell>
        </row>
        <row r="307">
          <cell r="B307" t="str">
            <v>670920</v>
          </cell>
          <cell r="C307" t="str">
            <v>Misc FY2002 Earning Review Exp</v>
          </cell>
          <cell r="E307">
            <v>0</v>
          </cell>
          <cell r="F307">
            <v>0</v>
          </cell>
          <cell r="G307">
            <v>1403</v>
          </cell>
        </row>
        <row r="308">
          <cell r="C308" t="str">
            <v>Operation Expenses</v>
          </cell>
          <cell r="E308">
            <v>72722481.560000032</v>
          </cell>
          <cell r="F308">
            <v>49004592.399999984</v>
          </cell>
          <cell r="G308">
            <v>29908674.320000008</v>
          </cell>
        </row>
        <row r="309">
          <cell r="B309" t="str">
            <v>625100</v>
          </cell>
          <cell r="C309" t="str">
            <v>LNG Mnt-Struct/Improvements</v>
          </cell>
          <cell r="E309">
            <v>9699.89</v>
          </cell>
          <cell r="F309">
            <v>9699.89</v>
          </cell>
          <cell r="G309">
            <v>0</v>
          </cell>
        </row>
        <row r="310">
          <cell r="B310" t="str">
            <v>625300</v>
          </cell>
          <cell r="C310" t="str">
            <v>LNG Mnt Purification Equip</v>
          </cell>
          <cell r="E310">
            <v>8767.94</v>
          </cell>
          <cell r="F310">
            <v>6394.12</v>
          </cell>
          <cell r="G310">
            <v>3942.87</v>
          </cell>
        </row>
        <row r="311">
          <cell r="B311" t="str">
            <v>625400</v>
          </cell>
          <cell r="C311" t="str">
            <v>LNG Maint Liquefaction Equip</v>
          </cell>
          <cell r="E311">
            <v>201458.73</v>
          </cell>
          <cell r="F311">
            <v>128974.11</v>
          </cell>
          <cell r="G311">
            <v>5287.25</v>
          </cell>
        </row>
        <row r="312">
          <cell r="B312" t="str">
            <v>625500</v>
          </cell>
          <cell r="C312" t="str">
            <v>LNG Mnt- of Vaporizing Equip</v>
          </cell>
          <cell r="E312">
            <v>35905.18</v>
          </cell>
          <cell r="F312">
            <v>974.36</v>
          </cell>
          <cell r="G312">
            <v>70964.67</v>
          </cell>
        </row>
        <row r="313">
          <cell r="B313" t="str">
            <v>625600</v>
          </cell>
          <cell r="C313" t="str">
            <v>LNG Mnt- of Compressor Equip</v>
          </cell>
          <cell r="E313">
            <v>68341.88</v>
          </cell>
          <cell r="F313">
            <v>26256.61</v>
          </cell>
          <cell r="G313">
            <v>34212.5</v>
          </cell>
        </row>
        <row r="314">
          <cell r="B314" t="str">
            <v>625900</v>
          </cell>
          <cell r="C314" t="str">
            <v>LNG Mnt-Other Equip</v>
          </cell>
          <cell r="E314">
            <v>162505.59</v>
          </cell>
          <cell r="F314">
            <v>102766.2</v>
          </cell>
          <cell r="G314">
            <v>39608.5</v>
          </cell>
        </row>
        <row r="315">
          <cell r="B315" t="str">
            <v>645030</v>
          </cell>
          <cell r="C315" t="str">
            <v>Maintenance Super/Eng.-Distr</v>
          </cell>
          <cell r="E315">
            <v>2.73</v>
          </cell>
          <cell r="F315">
            <v>0</v>
          </cell>
          <cell r="G315">
            <v>0</v>
          </cell>
        </row>
        <row r="316">
          <cell r="B316" t="str">
            <v>645200</v>
          </cell>
          <cell r="C316" t="str">
            <v>Repair and Maintain Mains</v>
          </cell>
          <cell r="E316">
            <v>719590.48</v>
          </cell>
          <cell r="F316">
            <v>509106.22</v>
          </cell>
          <cell r="G316">
            <v>319425.82</v>
          </cell>
        </row>
        <row r="317">
          <cell r="B317" t="str">
            <v>645214</v>
          </cell>
          <cell r="C317" t="str">
            <v>Repair damage mains</v>
          </cell>
          <cell r="E317">
            <v>361916.38</v>
          </cell>
          <cell r="F317">
            <v>244213.58</v>
          </cell>
          <cell r="G317">
            <v>127910.38</v>
          </cell>
        </row>
        <row r="318">
          <cell r="B318" t="str">
            <v>645300</v>
          </cell>
          <cell r="C318" t="str">
            <v>Maintenance-Comp Station Equip</v>
          </cell>
          <cell r="E318">
            <v>1450.08</v>
          </cell>
          <cell r="F318">
            <v>1166.8499999999999</v>
          </cell>
          <cell r="G318">
            <v>675.12</v>
          </cell>
        </row>
        <row r="319">
          <cell r="B319" t="str">
            <v>645400</v>
          </cell>
          <cell r="C319" t="str">
            <v>Maintenance Regulator Stations</v>
          </cell>
          <cell r="E319">
            <v>146314.28</v>
          </cell>
          <cell r="F319">
            <v>111728.78</v>
          </cell>
          <cell r="G319">
            <v>43167.7</v>
          </cell>
        </row>
        <row r="320">
          <cell r="B320" t="str">
            <v>645501</v>
          </cell>
          <cell r="C320" t="str">
            <v>Maint. Meter Sets &amp;Reg. Pro</v>
          </cell>
          <cell r="E320">
            <v>696438.5</v>
          </cell>
          <cell r="F320">
            <v>456512.16</v>
          </cell>
          <cell r="G320">
            <v>185591.22</v>
          </cell>
        </row>
        <row r="321">
          <cell r="B321" t="str">
            <v>645503</v>
          </cell>
          <cell r="C321" t="str">
            <v>Repair Damage Service</v>
          </cell>
          <cell r="E321">
            <v>34246.589999999997</v>
          </cell>
          <cell r="F321">
            <v>25356.87</v>
          </cell>
          <cell r="G321">
            <v>9672.16</v>
          </cell>
        </row>
        <row r="322">
          <cell r="B322" t="str">
            <v>645505</v>
          </cell>
          <cell r="C322" t="str">
            <v>Rev.Coll. for 3rd Party Dam. S</v>
          </cell>
          <cell r="E322">
            <v>1160.4000000000001</v>
          </cell>
          <cell r="F322">
            <v>807.09</v>
          </cell>
          <cell r="G322">
            <v>1315.1</v>
          </cell>
        </row>
        <row r="323">
          <cell r="B323" t="str">
            <v>645506</v>
          </cell>
          <cell r="C323" t="str">
            <v>Repair Meter Sets &amp; Reg. Re</v>
          </cell>
          <cell r="E323">
            <v>78901.899999999994</v>
          </cell>
          <cell r="F323">
            <v>62540.160000000003</v>
          </cell>
          <cell r="G323">
            <v>25003.63</v>
          </cell>
        </row>
        <row r="324">
          <cell r="B324" t="str">
            <v>645700</v>
          </cell>
          <cell r="C324" t="str">
            <v>Maintenance of Services</v>
          </cell>
          <cell r="E324">
            <v>287426.53000000003</v>
          </cell>
          <cell r="F324">
            <v>192515.48</v>
          </cell>
          <cell r="G324">
            <v>111079.87</v>
          </cell>
        </row>
        <row r="325">
          <cell r="B325" t="str">
            <v>645920</v>
          </cell>
          <cell r="C325" t="str">
            <v>Maintain Company CNG Station</v>
          </cell>
          <cell r="E325">
            <v>12740.54</v>
          </cell>
          <cell r="F325">
            <v>12194.11</v>
          </cell>
          <cell r="G325">
            <v>12892.49</v>
          </cell>
        </row>
        <row r="326">
          <cell r="B326" t="str">
            <v>645930</v>
          </cell>
          <cell r="C326" t="str">
            <v>Maintain Customer CNG Station</v>
          </cell>
          <cell r="E326">
            <v>166549.23000000001</v>
          </cell>
          <cell r="F326">
            <v>122209.86</v>
          </cell>
          <cell r="G326">
            <v>62954.28</v>
          </cell>
        </row>
        <row r="327">
          <cell r="B327" t="str">
            <v>675100</v>
          </cell>
          <cell r="C327" t="str">
            <v>Maintenance of Facilities</v>
          </cell>
          <cell r="E327">
            <v>403401.56</v>
          </cell>
          <cell r="F327">
            <v>262502.94</v>
          </cell>
          <cell r="G327">
            <v>98137.17</v>
          </cell>
        </row>
        <row r="328">
          <cell r="B328" t="str">
            <v>675105</v>
          </cell>
          <cell r="C328" t="str">
            <v>Software Maintenance</v>
          </cell>
          <cell r="E328">
            <v>0</v>
          </cell>
          <cell r="F328">
            <v>0</v>
          </cell>
          <cell r="G328">
            <v>3.2</v>
          </cell>
        </row>
        <row r="329">
          <cell r="B329" t="str">
            <v>675110</v>
          </cell>
          <cell r="C329" t="str">
            <v>Maintenance Power Equipment</v>
          </cell>
          <cell r="E329">
            <v>5407.83</v>
          </cell>
          <cell r="F329">
            <v>1883.88</v>
          </cell>
          <cell r="G329">
            <v>1316.98</v>
          </cell>
        </row>
        <row r="330">
          <cell r="B330" t="str">
            <v>675120</v>
          </cell>
          <cell r="C330" t="str">
            <v>Maintenance Hand Tools</v>
          </cell>
          <cell r="E330">
            <v>45349.87</v>
          </cell>
          <cell r="F330">
            <v>31534.52</v>
          </cell>
          <cell r="G330">
            <v>14741.12</v>
          </cell>
        </row>
        <row r="331">
          <cell r="B331" t="str">
            <v>675140</v>
          </cell>
          <cell r="C331" t="str">
            <v>Maintenance of Office Equip</v>
          </cell>
          <cell r="E331">
            <v>531.78</v>
          </cell>
          <cell r="F331">
            <v>417.07</v>
          </cell>
          <cell r="G331">
            <v>651.12</v>
          </cell>
        </row>
        <row r="332">
          <cell r="B332" t="str">
            <v>675149</v>
          </cell>
          <cell r="C332" t="str">
            <v>Other Maintenance-Mat Mgt</v>
          </cell>
          <cell r="E332">
            <v>33.67</v>
          </cell>
          <cell r="F332">
            <v>33.67</v>
          </cell>
          <cell r="G332">
            <v>0</v>
          </cell>
        </row>
        <row r="333">
          <cell r="C333" t="str">
            <v>Maintenance Expenses</v>
          </cell>
          <cell r="E333">
            <v>3448141.56</v>
          </cell>
          <cell r="F333">
            <v>2309788.5299999998</v>
          </cell>
          <cell r="G333">
            <v>1168553.1499999999</v>
          </cell>
        </row>
        <row r="334">
          <cell r="B334" t="str">
            <v>670150</v>
          </cell>
          <cell r="C334" t="str">
            <v>Admin&amp;Gen Salaries-Capitalized</v>
          </cell>
          <cell r="E334">
            <v>-405529.44</v>
          </cell>
          <cell r="F334">
            <v>-283601.68</v>
          </cell>
          <cell r="G334">
            <v>-125223.65</v>
          </cell>
        </row>
        <row r="335">
          <cell r="B335" t="str">
            <v>670160</v>
          </cell>
          <cell r="C335" t="str">
            <v>A&amp;G Expenses-Capitalized</v>
          </cell>
          <cell r="E335">
            <v>-61173.58</v>
          </cell>
          <cell r="F335">
            <v>-37536.29</v>
          </cell>
          <cell r="G335">
            <v>-12639.1</v>
          </cell>
        </row>
        <row r="336">
          <cell r="B336" t="str">
            <v>670172</v>
          </cell>
          <cell r="C336" t="str">
            <v>Stores - Capitalization</v>
          </cell>
          <cell r="E336">
            <v>-293407.24</v>
          </cell>
          <cell r="F336">
            <v>-215341.66</v>
          </cell>
          <cell r="G336">
            <v>-142036.04</v>
          </cell>
        </row>
        <row r="337">
          <cell r="B337" t="str">
            <v>670460</v>
          </cell>
          <cell r="C337" t="str">
            <v>Pensions Transferred-CR</v>
          </cell>
          <cell r="E337">
            <v>-2210.2199999999998</v>
          </cell>
          <cell r="F337">
            <v>-210.69</v>
          </cell>
          <cell r="G337">
            <v>-1801.23</v>
          </cell>
        </row>
        <row r="338">
          <cell r="B338" t="str">
            <v>670510</v>
          </cell>
          <cell r="C338" t="str">
            <v>EmployeeBenefitsCaptilized</v>
          </cell>
          <cell r="E338">
            <v>-554348.47</v>
          </cell>
          <cell r="F338">
            <v>-400386.79</v>
          </cell>
          <cell r="G338">
            <v>-246325.73</v>
          </cell>
        </row>
        <row r="339">
          <cell r="B339" t="str">
            <v>670511</v>
          </cell>
          <cell r="C339" t="str">
            <v>OtherPostRetirementBenefitsCap</v>
          </cell>
          <cell r="E339">
            <v>-454441.93</v>
          </cell>
          <cell r="F339">
            <v>-328104.90999999997</v>
          </cell>
          <cell r="G339">
            <v>-201906.1</v>
          </cell>
        </row>
        <row r="340">
          <cell r="B340" t="str">
            <v>670513</v>
          </cell>
          <cell r="C340" t="str">
            <v>ATPI Capitalized</v>
          </cell>
          <cell r="E340">
            <v>-335576.73</v>
          </cell>
          <cell r="F340">
            <v>-241787.61</v>
          </cell>
          <cell r="G340">
            <v>-147984.34</v>
          </cell>
        </row>
        <row r="341">
          <cell r="B341" t="str">
            <v>670522</v>
          </cell>
          <cell r="C341" t="str">
            <v>Employees Benefits Transfer-CR</v>
          </cell>
          <cell r="E341">
            <v>-7144.01</v>
          </cell>
          <cell r="F341">
            <v>-709.51</v>
          </cell>
          <cell r="G341">
            <v>-5958.01</v>
          </cell>
        </row>
        <row r="342">
          <cell r="B342" t="str">
            <v>671017</v>
          </cell>
          <cell r="C342" t="str">
            <v>Fleet Expenses Distributed</v>
          </cell>
          <cell r="E342">
            <v>-3338960.37</v>
          </cell>
          <cell r="F342">
            <v>-2244142.65</v>
          </cell>
          <cell r="G342">
            <v>-1155650.51</v>
          </cell>
        </row>
        <row r="343">
          <cell r="B343" t="str">
            <v>671021</v>
          </cell>
          <cell r="C343" t="str">
            <v>Fleet Capitalization</v>
          </cell>
          <cell r="E343">
            <v>-565151.69999999995</v>
          </cell>
          <cell r="F343">
            <v>-379830.45</v>
          </cell>
          <cell r="G343">
            <v>-195726.6</v>
          </cell>
        </row>
        <row r="344">
          <cell r="C344" t="str">
            <v>Capitalized &amp; Distributed Exp</v>
          </cell>
          <cell r="E344">
            <v>-6017943.6900000004</v>
          </cell>
          <cell r="F344">
            <v>-4131652.24</v>
          </cell>
          <cell r="G344">
            <v>-2235251.31</v>
          </cell>
        </row>
        <row r="345">
          <cell r="B345" t="str">
            <v>671001</v>
          </cell>
          <cell r="C345" t="str">
            <v>AGLR Alloc 401K Benefits</v>
          </cell>
          <cell r="E345">
            <v>1209279.75</v>
          </cell>
          <cell r="F345">
            <v>844323.5</v>
          </cell>
          <cell r="G345">
            <v>548202.41</v>
          </cell>
        </row>
        <row r="346">
          <cell r="B346" t="str">
            <v>671009</v>
          </cell>
          <cell r="C346" t="str">
            <v>AGLR Alloc Cost of Capital</v>
          </cell>
          <cell r="E346">
            <v>1258474.3899999999</v>
          </cell>
          <cell r="F346">
            <v>1066960.03</v>
          </cell>
          <cell r="G346">
            <v>704313.23</v>
          </cell>
        </row>
        <row r="347">
          <cell r="B347" t="str">
            <v>671010</v>
          </cell>
          <cell r="C347" t="str">
            <v>AGLR Alloc Health Benefits</v>
          </cell>
          <cell r="E347">
            <v>4183028.23</v>
          </cell>
          <cell r="F347">
            <v>2701279.45</v>
          </cell>
          <cell r="G347">
            <v>1188749.1200000001</v>
          </cell>
        </row>
        <row r="348">
          <cell r="B348" t="str">
            <v>671011</v>
          </cell>
          <cell r="C348" t="str">
            <v>AGLR Alloc Pension Benefits</v>
          </cell>
          <cell r="E348">
            <v>2721950.22</v>
          </cell>
          <cell r="F348">
            <v>2226078.3199999998</v>
          </cell>
          <cell r="G348">
            <v>1280638.22</v>
          </cell>
        </row>
        <row r="349">
          <cell r="B349" t="str">
            <v>671012</v>
          </cell>
          <cell r="C349" t="str">
            <v>AGLR Alloc Other Benefits</v>
          </cell>
          <cell r="E349">
            <v>4709902.49</v>
          </cell>
          <cell r="F349">
            <v>3426106.02</v>
          </cell>
          <cell r="G349">
            <v>1108917.8600000001</v>
          </cell>
        </row>
        <row r="350">
          <cell r="B350" t="str">
            <v>671013</v>
          </cell>
          <cell r="C350" t="str">
            <v>AGLR Alloc Fleet Rate</v>
          </cell>
          <cell r="E350">
            <v>3904112</v>
          </cell>
          <cell r="F350">
            <v>2623973</v>
          </cell>
          <cell r="G350">
            <v>1351377</v>
          </cell>
        </row>
        <row r="351">
          <cell r="B351" t="str">
            <v>671014</v>
          </cell>
          <cell r="C351" t="str">
            <v>AGLR Alloc Facilities Rate</v>
          </cell>
          <cell r="E351">
            <v>159834.07999999999</v>
          </cell>
          <cell r="F351">
            <v>99896.3</v>
          </cell>
          <cell r="G351">
            <v>59937.78</v>
          </cell>
        </row>
        <row r="352">
          <cell r="B352" t="str">
            <v>671400</v>
          </cell>
          <cell r="C352" t="str">
            <v>Info Svcs Lights On Chargeback</v>
          </cell>
          <cell r="E352">
            <v>12441149.220000001</v>
          </cell>
          <cell r="F352">
            <v>7661549.3700000001</v>
          </cell>
          <cell r="G352">
            <v>3773427.66</v>
          </cell>
        </row>
        <row r="353">
          <cell r="B353" t="str">
            <v>671401</v>
          </cell>
          <cell r="C353" t="str">
            <v>Info Svcs Discretionary ChgBac</v>
          </cell>
          <cell r="E353">
            <v>35204.720000000001</v>
          </cell>
          <cell r="F353">
            <v>21408</v>
          </cell>
          <cell r="G353">
            <v>716</v>
          </cell>
        </row>
        <row r="354">
          <cell r="B354" t="str">
            <v>671402</v>
          </cell>
          <cell r="C354" t="str">
            <v>Direct Chg OM Project Chgback</v>
          </cell>
          <cell r="E354">
            <v>1444006.96</v>
          </cell>
          <cell r="F354">
            <v>971761.37</v>
          </cell>
          <cell r="G354">
            <v>709539.21</v>
          </cell>
        </row>
        <row r="355">
          <cell r="B355" t="str">
            <v>671403</v>
          </cell>
          <cell r="C355" t="str">
            <v>Direct Assigned Chargeback</v>
          </cell>
          <cell r="E355">
            <v>16947857.039999999</v>
          </cell>
          <cell r="F355">
            <v>11572820.560000001</v>
          </cell>
          <cell r="G355">
            <v>4666837.91</v>
          </cell>
        </row>
        <row r="356">
          <cell r="B356" t="str">
            <v>671404</v>
          </cell>
          <cell r="C356" t="str">
            <v>Allocated-Distributed Chargebk</v>
          </cell>
          <cell r="E356">
            <v>28041785.859999999</v>
          </cell>
          <cell r="F356">
            <v>20313995.399999999</v>
          </cell>
          <cell r="G356">
            <v>8988867.6600000001</v>
          </cell>
        </row>
        <row r="357">
          <cell r="B357" t="str">
            <v>671405</v>
          </cell>
          <cell r="C357" t="str">
            <v>Sequent Chargeback-AGLC</v>
          </cell>
          <cell r="E357">
            <v>305923.68</v>
          </cell>
          <cell r="F357">
            <v>177566.12</v>
          </cell>
          <cell r="G357">
            <v>88390</v>
          </cell>
        </row>
        <row r="358">
          <cell r="B358" t="str">
            <v>671408</v>
          </cell>
          <cell r="C358" t="str">
            <v>PC Printer Leases Allocated</v>
          </cell>
          <cell r="E358">
            <v>291182</v>
          </cell>
          <cell r="F358">
            <v>171528</v>
          </cell>
          <cell r="G358">
            <v>0</v>
          </cell>
        </row>
        <row r="359">
          <cell r="B359" t="str">
            <v>671420</v>
          </cell>
          <cell r="C359" t="str">
            <v>FY02 Earning Review Chargeback</v>
          </cell>
          <cell r="E359">
            <v>288615.61</v>
          </cell>
          <cell r="F359">
            <v>288615.61</v>
          </cell>
          <cell r="G359">
            <v>139244.14000000001</v>
          </cell>
        </row>
        <row r="360">
          <cell r="C360" t="str">
            <v>Allocated Costs</v>
          </cell>
          <cell r="E360">
            <v>77942306.25</v>
          </cell>
          <cell r="F360">
            <v>54167861.049999997</v>
          </cell>
          <cell r="G360">
            <v>24609158.200000003</v>
          </cell>
        </row>
        <row r="361">
          <cell r="B361" t="str">
            <v>424000</v>
          </cell>
          <cell r="C361" t="str">
            <v>Other Amortization Expense</v>
          </cell>
          <cell r="E361">
            <v>131332.23000000001</v>
          </cell>
          <cell r="F361">
            <v>87554.82</v>
          </cell>
          <cell r="G361">
            <v>29184.94</v>
          </cell>
        </row>
        <row r="362">
          <cell r="B362" t="str">
            <v>425000</v>
          </cell>
          <cell r="C362" t="str">
            <v>Depreciation Expense</v>
          </cell>
          <cell r="E362">
            <v>47325847.18</v>
          </cell>
          <cell r="F362">
            <v>32410811.559999999</v>
          </cell>
          <cell r="G362">
            <v>16592710.48</v>
          </cell>
        </row>
        <row r="363">
          <cell r="C363" t="str">
            <v>Depreciation and Amortization</v>
          </cell>
          <cell r="E363">
            <v>47457179.409999996</v>
          </cell>
          <cell r="F363">
            <v>32498366.379999999</v>
          </cell>
          <cell r="G363">
            <v>16621895.42</v>
          </cell>
        </row>
        <row r="364">
          <cell r="B364" t="str">
            <v>427100</v>
          </cell>
          <cell r="C364" t="str">
            <v>General Tax Expense-Payroll</v>
          </cell>
          <cell r="E364">
            <v>2696273.69</v>
          </cell>
          <cell r="F364">
            <v>1833288.58</v>
          </cell>
          <cell r="G364">
            <v>969657.45</v>
          </cell>
        </row>
        <row r="365">
          <cell r="B365" t="str">
            <v>427101</v>
          </cell>
          <cell r="C365" t="str">
            <v>Gen Tax Expense- Property Tax</v>
          </cell>
          <cell r="E365">
            <v>9976519.3900000006</v>
          </cell>
          <cell r="F365">
            <v>6659973.1299999999</v>
          </cell>
          <cell r="G365">
            <v>2145580.31</v>
          </cell>
        </row>
        <row r="366">
          <cell r="B366" t="str">
            <v>427111</v>
          </cell>
          <cell r="C366" t="str">
            <v>GeneralTaxExpensePayroll-Capit</v>
          </cell>
          <cell r="E366">
            <v>-321356.64</v>
          </cell>
          <cell r="F366">
            <v>-232104.55</v>
          </cell>
          <cell r="G366">
            <v>-142794.53</v>
          </cell>
        </row>
        <row r="367">
          <cell r="C367" t="str">
            <v>Taxes Other Than Income</v>
          </cell>
          <cell r="E367">
            <v>12351436.439999999</v>
          </cell>
          <cell r="F367">
            <v>8261157.1600000011</v>
          </cell>
          <cell r="G367">
            <v>2972443.23</v>
          </cell>
        </row>
        <row r="369">
          <cell r="C369" t="str">
            <v>Operating Income</v>
          </cell>
          <cell r="E369">
            <v>122910822.80999988</v>
          </cell>
          <cell r="F369">
            <v>80289317.520000085</v>
          </cell>
          <cell r="G369">
            <v>37497235.489999987</v>
          </cell>
        </row>
        <row r="371">
          <cell r="B371" t="str">
            <v>445005</v>
          </cell>
          <cell r="C371" t="str">
            <v>CIAC Gross Up</v>
          </cell>
          <cell r="E371">
            <v>637665.44999999995</v>
          </cell>
          <cell r="F371">
            <v>448577.03</v>
          </cell>
          <cell r="G371">
            <v>478863.78</v>
          </cell>
        </row>
        <row r="372">
          <cell r="B372" t="str">
            <v>446200</v>
          </cell>
          <cell r="C372" t="str">
            <v>Interest and Dividend Income</v>
          </cell>
          <cell r="E372">
            <v>2170.5300000000002</v>
          </cell>
          <cell r="F372">
            <v>2170.5300000000002</v>
          </cell>
          <cell r="G372">
            <v>0</v>
          </cell>
        </row>
        <row r="373">
          <cell r="B373" t="str">
            <v>446300</v>
          </cell>
          <cell r="C373" t="str">
            <v>Allowance for Funds-Equity</v>
          </cell>
          <cell r="E373">
            <v>1766640.5</v>
          </cell>
          <cell r="F373">
            <v>1163962.29</v>
          </cell>
          <cell r="G373">
            <v>377249.08</v>
          </cell>
        </row>
        <row r="374">
          <cell r="B374" t="str">
            <v>448030</v>
          </cell>
          <cell r="C374" t="str">
            <v>Collection Fee-Sales Tax</v>
          </cell>
          <cell r="E374">
            <v>2765.45</v>
          </cell>
          <cell r="F374">
            <v>1989.9</v>
          </cell>
          <cell r="G374">
            <v>1090.9100000000001</v>
          </cell>
        </row>
        <row r="375">
          <cell r="B375" t="str">
            <v>448090</v>
          </cell>
          <cell r="C375" t="str">
            <v>Misc Other Income</v>
          </cell>
          <cell r="E375">
            <v>0</v>
          </cell>
          <cell r="F375">
            <v>0</v>
          </cell>
          <cell r="G375">
            <v>-416666.66</v>
          </cell>
        </row>
        <row r="376">
          <cell r="B376" t="str">
            <v>448410</v>
          </cell>
          <cell r="C376" t="str">
            <v>Carrying Cost ERC</v>
          </cell>
          <cell r="E376">
            <v>44127.83</v>
          </cell>
          <cell r="F376">
            <v>26489.59</v>
          </cell>
          <cell r="G376">
            <v>8830.0300000000007</v>
          </cell>
        </row>
        <row r="377">
          <cell r="B377" t="str">
            <v>448415</v>
          </cell>
          <cell r="C377" t="str">
            <v>Carrying Cost Customer Ed Exp</v>
          </cell>
          <cell r="E377">
            <v>-34980.839999999997</v>
          </cell>
          <cell r="F377">
            <v>-22845.33</v>
          </cell>
          <cell r="G377">
            <v>-10050.89</v>
          </cell>
        </row>
        <row r="378">
          <cell r="B378" t="str">
            <v>448500</v>
          </cell>
          <cell r="C378" t="str">
            <v>Gas Storage Carrying Cost</v>
          </cell>
          <cell r="E378">
            <v>6882577.6900000004</v>
          </cell>
          <cell r="F378">
            <v>4595941.28</v>
          </cell>
          <cell r="G378">
            <v>2831215.71</v>
          </cell>
        </row>
        <row r="379">
          <cell r="B379" t="str">
            <v>449100</v>
          </cell>
          <cell r="C379" t="str">
            <v>Donations - Other</v>
          </cell>
          <cell r="E379">
            <v>-25453.759999999998</v>
          </cell>
          <cell r="F379">
            <v>-15219.62</v>
          </cell>
          <cell r="G379">
            <v>-1930</v>
          </cell>
        </row>
        <row r="380">
          <cell r="B380" t="str">
            <v>449500</v>
          </cell>
          <cell r="C380" t="str">
            <v>Misc Non-Operating Exp</v>
          </cell>
          <cell r="E380">
            <v>-11097.91</v>
          </cell>
          <cell r="F380">
            <v>-5626.8</v>
          </cell>
          <cell r="G380">
            <v>-12488.34</v>
          </cell>
        </row>
        <row r="381">
          <cell r="B381" t="str">
            <v>449510</v>
          </cell>
          <cell r="C381" t="str">
            <v>EAF Exp</v>
          </cell>
          <cell r="E381">
            <v>-112.01</v>
          </cell>
          <cell r="F381">
            <v>-112.01</v>
          </cell>
          <cell r="G381">
            <v>0</v>
          </cell>
        </row>
        <row r="382">
          <cell r="B382" t="str">
            <v>449540</v>
          </cell>
          <cell r="C382" t="str">
            <v>Carrying Cost - ERC Ratepayer</v>
          </cell>
          <cell r="E382">
            <v>-1414506.87</v>
          </cell>
          <cell r="F382">
            <v>-943004.58</v>
          </cell>
          <cell r="G382">
            <v>-471502.29</v>
          </cell>
        </row>
        <row r="383">
          <cell r="B383" t="str">
            <v>449600</v>
          </cell>
          <cell r="C383" t="str">
            <v>Government Affairs</v>
          </cell>
          <cell r="E383">
            <v>-311083.96000000002</v>
          </cell>
          <cell r="F383">
            <v>-304031.45</v>
          </cell>
          <cell r="G383">
            <v>0</v>
          </cell>
        </row>
        <row r="384">
          <cell r="B384" t="str">
            <v>449700</v>
          </cell>
          <cell r="C384" t="str">
            <v>Business/Civic Club Dues</v>
          </cell>
          <cell r="E384">
            <v>-1904.98</v>
          </cell>
          <cell r="F384">
            <v>-1524.98</v>
          </cell>
          <cell r="G384">
            <v>-259</v>
          </cell>
        </row>
        <row r="385">
          <cell r="B385" t="str">
            <v>463300</v>
          </cell>
          <cell r="C385" t="str">
            <v>Amortize Disc/Exp</v>
          </cell>
          <cell r="E385">
            <v>0</v>
          </cell>
          <cell r="F385">
            <v>0</v>
          </cell>
          <cell r="G385">
            <v>-69774.990000000005</v>
          </cell>
        </row>
        <row r="386">
          <cell r="B386" t="str">
            <v>463500</v>
          </cell>
          <cell r="C386" t="str">
            <v>Cost of Leasing Retired Mains</v>
          </cell>
          <cell r="E386">
            <v>0</v>
          </cell>
          <cell r="F386">
            <v>0</v>
          </cell>
          <cell r="G386">
            <v>-125.46</v>
          </cell>
        </row>
        <row r="387">
          <cell r="C387" t="str">
            <v>Other Income - Net</v>
          </cell>
          <cell r="E387">
            <v>7536807.120000001</v>
          </cell>
          <cell r="F387">
            <v>4946765.8499999996</v>
          </cell>
          <cell r="G387">
            <v>2714451.88</v>
          </cell>
        </row>
        <row r="388">
          <cell r="C388" t="str">
            <v>Income Before Interest &amp; Taxes</v>
          </cell>
          <cell r="E388">
            <v>130447629.92999989</v>
          </cell>
          <cell r="F388">
            <v>85236083.370000079</v>
          </cell>
          <cell r="G388">
            <v>40211687.36999999</v>
          </cell>
        </row>
        <row r="390">
          <cell r="B390" t="str">
            <v>461300</v>
          </cell>
          <cell r="C390" t="str">
            <v>Interest MTN</v>
          </cell>
          <cell r="E390">
            <v>31232497.460000001</v>
          </cell>
          <cell r="F390">
            <v>21129164.960000001</v>
          </cell>
          <cell r="G390">
            <v>11025832.470000001</v>
          </cell>
        </row>
        <row r="391">
          <cell r="C391" t="str">
            <v>Interest on Long Term Debt</v>
          </cell>
          <cell r="E391">
            <v>31232497.460000001</v>
          </cell>
          <cell r="F391">
            <v>21129164.960000001</v>
          </cell>
          <cell r="G391">
            <v>11025832.470000001</v>
          </cell>
        </row>
        <row r="392">
          <cell r="B392" t="str">
            <v>467200</v>
          </cell>
          <cell r="C392" t="str">
            <v>Interco Int-Restricted Funding</v>
          </cell>
          <cell r="E392">
            <v>299404.28000000003</v>
          </cell>
          <cell r="F392">
            <v>299404.28000000003</v>
          </cell>
          <cell r="G392">
            <v>525308.80000000005</v>
          </cell>
        </row>
        <row r="393">
          <cell r="B393" t="str">
            <v>467201</v>
          </cell>
          <cell r="C393" t="str">
            <v>Interco Int-Non-Restrict Fund</v>
          </cell>
          <cell r="E393">
            <v>464950.95</v>
          </cell>
          <cell r="F393">
            <v>220745.85</v>
          </cell>
          <cell r="G393">
            <v>135903.51999999999</v>
          </cell>
        </row>
        <row r="394">
          <cell r="B394" t="str">
            <v>468100</v>
          </cell>
          <cell r="C394" t="str">
            <v>Interest Exp-Customer Deposit</v>
          </cell>
          <cell r="E394">
            <v>20332.419999999998</v>
          </cell>
          <cell r="F394">
            <v>13085.14</v>
          </cell>
          <cell r="G394">
            <v>4560.51</v>
          </cell>
        </row>
        <row r="395">
          <cell r="B395" t="str">
            <v>468101</v>
          </cell>
          <cell r="C395" t="str">
            <v>Interest Exp-Other</v>
          </cell>
          <cell r="E395">
            <v>93300.04</v>
          </cell>
          <cell r="F395">
            <v>71259.23</v>
          </cell>
          <cell r="G395">
            <v>5275.54</v>
          </cell>
        </row>
        <row r="396">
          <cell r="B396" t="str">
            <v>468103</v>
          </cell>
          <cell r="C396" t="str">
            <v>Borrowing &amp; Financing Fees</v>
          </cell>
          <cell r="E396">
            <v>30983.31</v>
          </cell>
          <cell r="F396">
            <v>20183.310000000001</v>
          </cell>
          <cell r="G396">
            <v>0</v>
          </cell>
        </row>
        <row r="397">
          <cell r="B397" t="str">
            <v>468104</v>
          </cell>
          <cell r="C397" t="str">
            <v>Amortization Disc/Exp</v>
          </cell>
          <cell r="E397">
            <v>192696.75</v>
          </cell>
          <cell r="F397">
            <v>131235.87</v>
          </cell>
          <cell r="G397">
            <v>0</v>
          </cell>
        </row>
        <row r="398">
          <cell r="C398" t="str">
            <v>Other Interest Expense</v>
          </cell>
          <cell r="E398">
            <v>1101667.75</v>
          </cell>
          <cell r="F398">
            <v>755913.68</v>
          </cell>
          <cell r="G398">
            <v>671048.37000000011</v>
          </cell>
        </row>
        <row r="399">
          <cell r="B399" t="str">
            <v>470100</v>
          </cell>
          <cell r="C399" t="str">
            <v>Allowance for Funds-Debt</v>
          </cell>
          <cell r="E399">
            <v>-1555715.35</v>
          </cell>
          <cell r="F399">
            <v>-1090636.8799999999</v>
          </cell>
          <cell r="G399">
            <v>-445467.78</v>
          </cell>
        </row>
        <row r="400">
          <cell r="C400" t="str">
            <v>Allowance for Funds - Debt</v>
          </cell>
          <cell r="E400">
            <v>-1555715.35</v>
          </cell>
          <cell r="F400">
            <v>-1090636.8799999999</v>
          </cell>
          <cell r="G400">
            <v>-445467.78</v>
          </cell>
        </row>
        <row r="401">
          <cell r="C401" t="str">
            <v>Preferred Stock Dividend</v>
          </cell>
          <cell r="E401">
            <v>0</v>
          </cell>
          <cell r="F401">
            <v>0</v>
          </cell>
          <cell r="G401">
            <v>0</v>
          </cell>
        </row>
        <row r="402">
          <cell r="C402" t="str">
            <v>Common Stock Dividend</v>
          </cell>
          <cell r="E402">
            <v>0</v>
          </cell>
          <cell r="F402">
            <v>0</v>
          </cell>
          <cell r="G402">
            <v>0</v>
          </cell>
        </row>
        <row r="404">
          <cell r="C404" t="str">
            <v>Income Before Income Taxes</v>
          </cell>
          <cell r="E404">
            <v>99669180.069999874</v>
          </cell>
          <cell r="F404">
            <v>64441641.610000081</v>
          </cell>
          <cell r="G404">
            <v>28960274.309999991</v>
          </cell>
        </row>
        <row r="406">
          <cell r="B406" t="str">
            <v>426000</v>
          </cell>
          <cell r="C406" t="str">
            <v>Amortize Investment Credit</v>
          </cell>
          <cell r="E406">
            <v>-976227.21</v>
          </cell>
          <cell r="F406">
            <v>-650818.14</v>
          </cell>
          <cell r="G406">
            <v>-325409.09999999998</v>
          </cell>
        </row>
        <row r="407">
          <cell r="B407" t="str">
            <v>427200</v>
          </cell>
          <cell r="C407" t="str">
            <v>Federal Income Tax</v>
          </cell>
          <cell r="E407">
            <v>5335522.28</v>
          </cell>
          <cell r="F407">
            <v>1351776.53</v>
          </cell>
          <cell r="G407">
            <v>5694727.0199999996</v>
          </cell>
        </row>
        <row r="408">
          <cell r="B408" t="str">
            <v>427400</v>
          </cell>
          <cell r="C408" t="str">
            <v>State Income Tax</v>
          </cell>
          <cell r="E408">
            <v>1019998.78</v>
          </cell>
          <cell r="F408">
            <v>117354.84</v>
          </cell>
          <cell r="G408">
            <v>976243</v>
          </cell>
        </row>
        <row r="409">
          <cell r="B409" t="str">
            <v>427500</v>
          </cell>
          <cell r="C409" t="str">
            <v>Deferred FIT - Property</v>
          </cell>
          <cell r="E409">
            <v>7388343.1399999997</v>
          </cell>
          <cell r="F409">
            <v>6129255.7599999998</v>
          </cell>
          <cell r="G409">
            <v>1796899.38</v>
          </cell>
        </row>
        <row r="410">
          <cell r="B410" t="str">
            <v>427510</v>
          </cell>
          <cell r="C410" t="str">
            <v>Deferred FIT - Other</v>
          </cell>
          <cell r="E410">
            <v>20928866.710000001</v>
          </cell>
          <cell r="F410">
            <v>14244372</v>
          </cell>
          <cell r="G410">
            <v>1955227</v>
          </cell>
        </row>
        <row r="411">
          <cell r="B411" t="str">
            <v>427520</v>
          </cell>
          <cell r="C411" t="str">
            <v>Deferred SIT - Property</v>
          </cell>
          <cell r="E411">
            <v>1628752.47</v>
          </cell>
          <cell r="F411">
            <v>1292182.98</v>
          </cell>
          <cell r="G411">
            <v>428765.49</v>
          </cell>
        </row>
        <row r="412">
          <cell r="B412" t="str">
            <v>427530</v>
          </cell>
          <cell r="C412" t="str">
            <v>Deferred SIT - Other</v>
          </cell>
          <cell r="E412">
            <v>3317157.54</v>
          </cell>
          <cell r="F412">
            <v>2441903</v>
          </cell>
          <cell r="G412">
            <v>335183</v>
          </cell>
        </row>
        <row r="413">
          <cell r="C413" t="str">
            <v>Income Taxes</v>
          </cell>
          <cell r="E413">
            <v>38642413.710000001</v>
          </cell>
          <cell r="F413">
            <v>24926026.970000003</v>
          </cell>
          <cell r="G413">
            <v>10861635.790000001</v>
          </cell>
        </row>
        <row r="414">
          <cell r="C414" t="str">
            <v>Minority Interest</v>
          </cell>
          <cell r="E414">
            <v>0</v>
          </cell>
          <cell r="F414">
            <v>0</v>
          </cell>
          <cell r="G414">
            <v>0</v>
          </cell>
        </row>
        <row r="416">
          <cell r="C416" t="str">
            <v>Net Income</v>
          </cell>
          <cell r="E416">
            <v>61026766.359999873</v>
          </cell>
          <cell r="F416">
            <v>39515614.640000075</v>
          </cell>
          <cell r="G416">
            <v>18098638.519999988</v>
          </cell>
        </row>
      </sheetData>
      <sheetData sheetId="74"/>
      <sheetData sheetId="75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 refreshError="1">
        <row r="12">
          <cell r="B12" t="str">
            <v>402210</v>
          </cell>
          <cell r="C12" t="str">
            <v>Commod Sales- AGLC- Affiliated</v>
          </cell>
          <cell r="E12">
            <v>-12850867.93</v>
          </cell>
          <cell r="F12">
            <v>-1901929.51</v>
          </cell>
          <cell r="G12">
            <v>-2224953.35</v>
          </cell>
        </row>
        <row r="13">
          <cell r="B13" t="str">
            <v>402211</v>
          </cell>
          <cell r="C13" t="str">
            <v>Commod Sales- CHAT- Affiliated</v>
          </cell>
          <cell r="E13">
            <v>-9038582.0899999999</v>
          </cell>
          <cell r="F13">
            <v>-6883268.6100000003</v>
          </cell>
          <cell r="G13">
            <v>-7404225.7300000004</v>
          </cell>
        </row>
        <row r="14">
          <cell r="B14" t="str">
            <v>402215</v>
          </cell>
          <cell r="C14" t="str">
            <v>Sales - Affiliated (VNG)</v>
          </cell>
          <cell r="E14">
            <v>-43481523.609999999</v>
          </cell>
          <cell r="F14">
            <v>-33594766.119999997</v>
          </cell>
          <cell r="G14">
            <v>-7845540.7300000004</v>
          </cell>
        </row>
        <row r="15">
          <cell r="B15" t="str">
            <v>415070</v>
          </cell>
          <cell r="C15" t="str">
            <v>Revenue Reconnect Charge</v>
          </cell>
          <cell r="E15">
            <v>-225</v>
          </cell>
          <cell r="F15">
            <v>-225</v>
          </cell>
          <cell r="G15">
            <v>0</v>
          </cell>
        </row>
        <row r="16">
          <cell r="B16" t="str">
            <v>415075</v>
          </cell>
          <cell r="C16" t="str">
            <v>Revenue Turn On Charge</v>
          </cell>
          <cell r="E16">
            <v>-13875</v>
          </cell>
          <cell r="F16">
            <v>-13875</v>
          </cell>
          <cell r="G16">
            <v>0</v>
          </cell>
        </row>
        <row r="17">
          <cell r="C17" t="str">
            <v>Operating Revenues</v>
          </cell>
          <cell r="E17">
            <v>-65385073.629999995</v>
          </cell>
          <cell r="F17">
            <v>-42394064.239999995</v>
          </cell>
          <cell r="G17">
            <v>-17474719.810000002</v>
          </cell>
        </row>
        <row r="19">
          <cell r="B19" t="str">
            <v>610006</v>
          </cell>
          <cell r="C19" t="str">
            <v>Asset Management Costs</v>
          </cell>
          <cell r="E19">
            <v>112500</v>
          </cell>
          <cell r="F19">
            <v>112500</v>
          </cell>
          <cell r="G19">
            <v>379166.66</v>
          </cell>
        </row>
        <row r="20">
          <cell r="B20" t="str">
            <v>610060</v>
          </cell>
          <cell r="C20" t="str">
            <v>Commod Gas Cst-AGLC-Affiliated</v>
          </cell>
          <cell r="E20">
            <v>-12678547.25</v>
          </cell>
          <cell r="F20">
            <v>-1901929.51</v>
          </cell>
          <cell r="G20">
            <v>-2224953.35</v>
          </cell>
        </row>
        <row r="21">
          <cell r="B21" t="str">
            <v>610061</v>
          </cell>
          <cell r="C21" t="str">
            <v>Commod Gas Cst-CHAT-Affiliated</v>
          </cell>
          <cell r="E21">
            <v>-9038582.0899999999</v>
          </cell>
          <cell r="F21">
            <v>-6883268.6100000003</v>
          </cell>
          <cell r="G21">
            <v>-7404225.7300000004</v>
          </cell>
        </row>
        <row r="22">
          <cell r="B22" t="str">
            <v>610065</v>
          </cell>
          <cell r="C22" t="str">
            <v>Cost - Affiliated (VNG)</v>
          </cell>
          <cell r="E22">
            <v>-43481523.609999999</v>
          </cell>
          <cell r="F22">
            <v>-33594766.119999997</v>
          </cell>
          <cell r="G22">
            <v>-7845540.7300000004</v>
          </cell>
        </row>
        <row r="23">
          <cell r="C23" t="str">
            <v>Cost of Sales</v>
          </cell>
          <cell r="E23">
            <v>-65086152.950000003</v>
          </cell>
          <cell r="F23">
            <v>-42267464.239999995</v>
          </cell>
          <cell r="G23">
            <v>-17095553.149999999</v>
          </cell>
        </row>
        <row r="25">
          <cell r="C25" t="str">
            <v>Operating Margin</v>
          </cell>
          <cell r="E25">
            <v>-298920.67999999225</v>
          </cell>
          <cell r="F25">
            <v>-126600</v>
          </cell>
          <cell r="G25">
            <v>-379166.66000000387</v>
          </cell>
        </row>
        <row r="27">
          <cell r="B27" t="str">
            <v>600120</v>
          </cell>
          <cell r="C27" t="str">
            <v>Pay-A&amp;G Salaries</v>
          </cell>
          <cell r="E27">
            <v>3786.55</v>
          </cell>
          <cell r="F27">
            <v>0</v>
          </cell>
          <cell r="G27">
            <v>0</v>
          </cell>
        </row>
        <row r="28">
          <cell r="B28" t="str">
            <v>650700</v>
          </cell>
          <cell r="C28" t="str">
            <v>Uncollectible  Acct</v>
          </cell>
          <cell r="E28">
            <v>0</v>
          </cell>
          <cell r="F28">
            <v>0</v>
          </cell>
          <cell r="G28">
            <v>-3541396.59</v>
          </cell>
        </row>
        <row r="29">
          <cell r="B29" t="str">
            <v>670100</v>
          </cell>
          <cell r="C29" t="str">
            <v>Office &amp; Administrative</v>
          </cell>
          <cell r="E29">
            <v>3200000</v>
          </cell>
          <cell r="F29">
            <v>3200000</v>
          </cell>
          <cell r="G29">
            <v>3675544.82</v>
          </cell>
        </row>
        <row r="30">
          <cell r="B30" t="str">
            <v>670117</v>
          </cell>
          <cell r="C30" t="str">
            <v>Project War Emblem</v>
          </cell>
          <cell r="E30">
            <v>790</v>
          </cell>
          <cell r="F30">
            <v>0</v>
          </cell>
          <cell r="G30">
            <v>0</v>
          </cell>
        </row>
        <row r="31">
          <cell r="B31" t="str">
            <v>670130</v>
          </cell>
          <cell r="C31" t="str">
            <v>Bank Service Charges</v>
          </cell>
          <cell r="E31">
            <v>2656.34</v>
          </cell>
          <cell r="F31">
            <v>2656.34</v>
          </cell>
          <cell r="G31">
            <v>5338.34</v>
          </cell>
        </row>
        <row r="32">
          <cell r="B32" t="str">
            <v>670500</v>
          </cell>
          <cell r="C32" t="str">
            <v>Group Insurance</v>
          </cell>
          <cell r="E32">
            <v>235.34</v>
          </cell>
          <cell r="F32">
            <v>235.34</v>
          </cell>
          <cell r="G32">
            <v>0</v>
          </cell>
        </row>
        <row r="33">
          <cell r="B33" t="str">
            <v>670590</v>
          </cell>
          <cell r="C33" t="str">
            <v>Bonus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670600</v>
          </cell>
          <cell r="C34" t="str">
            <v>Franchise  Requirements</v>
          </cell>
          <cell r="E34">
            <v>1270</v>
          </cell>
          <cell r="F34">
            <v>1270</v>
          </cell>
          <cell r="G34">
            <v>0</v>
          </cell>
        </row>
        <row r="35">
          <cell r="B35" t="str">
            <v>670840</v>
          </cell>
          <cell r="C35" t="str">
            <v>Miscellaneous Expense</v>
          </cell>
          <cell r="E35">
            <v>6404853.7999999998</v>
          </cell>
          <cell r="F35">
            <v>8177.71</v>
          </cell>
          <cell r="G35">
            <v>495431.66</v>
          </cell>
        </row>
        <row r="36">
          <cell r="B36" t="str">
            <v>670912</v>
          </cell>
          <cell r="C36" t="str">
            <v>EAF Auto Lease</v>
          </cell>
          <cell r="E36">
            <v>0</v>
          </cell>
          <cell r="F36">
            <v>0</v>
          </cell>
          <cell r="G36">
            <v>3136.68</v>
          </cell>
        </row>
        <row r="37">
          <cell r="C37" t="str">
            <v>Operation Expenses</v>
          </cell>
          <cell r="E37">
            <v>9613592.0299999993</v>
          </cell>
          <cell r="F37">
            <v>3212339.3899999997</v>
          </cell>
          <cell r="G37">
            <v>638054.91</v>
          </cell>
        </row>
        <row r="38">
          <cell r="C38" t="str">
            <v>Maintenance Expenses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apitalized &amp; Distributed Exp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671403</v>
          </cell>
          <cell r="C40" t="str">
            <v>Direct Assigned Chargeback</v>
          </cell>
          <cell r="E40">
            <v>560787.32999999996</v>
          </cell>
          <cell r="F40">
            <v>371373.53</v>
          </cell>
          <cell r="G40">
            <v>351016.21</v>
          </cell>
        </row>
        <row r="41">
          <cell r="B41" t="str">
            <v>671404</v>
          </cell>
          <cell r="C41" t="str">
            <v>Allocated-Distributed Chargebk</v>
          </cell>
          <cell r="E41">
            <v>302422.96000000002</v>
          </cell>
          <cell r="F41">
            <v>148955.5</v>
          </cell>
          <cell r="G41">
            <v>0</v>
          </cell>
        </row>
        <row r="42">
          <cell r="C42" t="str">
            <v>Allocated Costs</v>
          </cell>
          <cell r="E42">
            <v>863210.29</v>
          </cell>
          <cell r="F42">
            <v>520329.03</v>
          </cell>
          <cell r="G42">
            <v>351016.21</v>
          </cell>
        </row>
        <row r="43">
          <cell r="C43" t="str">
            <v>Depreciation and Amortization</v>
          </cell>
          <cell r="E43">
            <v>0</v>
          </cell>
          <cell r="F43">
            <v>0</v>
          </cell>
          <cell r="G43">
            <v>0</v>
          </cell>
        </row>
        <row r="44">
          <cell r="B44" t="str">
            <v>427100</v>
          </cell>
          <cell r="C44" t="str">
            <v>General Tax Expense-Payroll</v>
          </cell>
          <cell r="E44">
            <v>505.34</v>
          </cell>
          <cell r="F44">
            <v>505.34</v>
          </cell>
          <cell r="G44">
            <v>0</v>
          </cell>
        </row>
        <row r="45">
          <cell r="C45" t="str">
            <v>Taxes Other Than Income</v>
          </cell>
          <cell r="E45">
            <v>505.34</v>
          </cell>
          <cell r="F45">
            <v>505.34</v>
          </cell>
          <cell r="G45">
            <v>0</v>
          </cell>
        </row>
        <row r="47">
          <cell r="C47" t="str">
            <v>Operating Income</v>
          </cell>
          <cell r="E47">
            <v>-10776228.339999992</v>
          </cell>
          <cell r="F47">
            <v>-3859773.76</v>
          </cell>
          <cell r="G47">
            <v>-1368237.780000004</v>
          </cell>
        </row>
        <row r="49">
          <cell r="B49" t="str">
            <v>446200</v>
          </cell>
          <cell r="C49" t="str">
            <v>Interest and Dividend Income</v>
          </cell>
          <cell r="E49">
            <v>142157.97</v>
          </cell>
          <cell r="F49">
            <v>94771.98</v>
          </cell>
          <cell r="G49">
            <v>47385.99</v>
          </cell>
        </row>
        <row r="50">
          <cell r="B50" t="str">
            <v>449510</v>
          </cell>
          <cell r="C50" t="str">
            <v>EAF Exp</v>
          </cell>
          <cell r="E50">
            <v>0</v>
          </cell>
          <cell r="F50">
            <v>0</v>
          </cell>
          <cell r="G50">
            <v>-170</v>
          </cell>
        </row>
        <row r="51">
          <cell r="B51" t="str">
            <v>448090</v>
          </cell>
          <cell r="C51" t="str">
            <v>Misc Other Income</v>
          </cell>
          <cell r="E51">
            <v>112500</v>
          </cell>
          <cell r="F51">
            <v>112500</v>
          </cell>
          <cell r="G51">
            <v>379166.66</v>
          </cell>
        </row>
        <row r="52">
          <cell r="C52" t="str">
            <v>Other Income - Net</v>
          </cell>
          <cell r="E52">
            <v>254657.97</v>
          </cell>
          <cell r="F52">
            <v>207271.97999999998</v>
          </cell>
          <cell r="G52">
            <v>426382.64999999997</v>
          </cell>
        </row>
        <row r="53">
          <cell r="C53" t="str">
            <v>Income Before Interest &amp; Taxes</v>
          </cell>
          <cell r="E53">
            <v>-10521570.369999992</v>
          </cell>
          <cell r="F53">
            <v>-3652501.78</v>
          </cell>
          <cell r="G53">
            <v>-941855.13000000408</v>
          </cell>
        </row>
        <row r="55">
          <cell r="B55" t="str">
            <v>461400</v>
          </cell>
          <cell r="C55" t="str">
            <v>Int Accrued 8.17% Debentures</v>
          </cell>
          <cell r="E55">
            <v>4737782.97</v>
          </cell>
          <cell r="F55">
            <v>3158521.98</v>
          </cell>
          <cell r="G55">
            <v>1579260.99</v>
          </cell>
        </row>
        <row r="56">
          <cell r="C56" t="str">
            <v>Interest on Long Term Debt</v>
          </cell>
          <cell r="E56">
            <v>4737782.97</v>
          </cell>
          <cell r="F56">
            <v>3158521.98</v>
          </cell>
          <cell r="G56">
            <v>1579260.99</v>
          </cell>
        </row>
        <row r="57">
          <cell r="B57" t="str">
            <v>467100</v>
          </cell>
          <cell r="C57" t="str">
            <v>Interest Income/Expense</v>
          </cell>
          <cell r="E57">
            <v>-7619211.4699999997</v>
          </cell>
          <cell r="F57">
            <v>-4094619.93</v>
          </cell>
          <cell r="G57">
            <v>4219820.53</v>
          </cell>
        </row>
        <row r="58">
          <cell r="B58" t="str">
            <v>467200</v>
          </cell>
          <cell r="C58" t="str">
            <v>Interco Int-Restricted Funding</v>
          </cell>
          <cell r="E58">
            <v>184424.08000000002</v>
          </cell>
          <cell r="F58">
            <v>184424.08000000002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2643047.56</v>
          </cell>
          <cell r="F59">
            <v>1411404.09</v>
          </cell>
          <cell r="G59">
            <v>571256.77</v>
          </cell>
        </row>
        <row r="60">
          <cell r="B60" t="str">
            <v>468101</v>
          </cell>
          <cell r="C60" t="str">
            <v>Interest Exp-Other</v>
          </cell>
          <cell r="E60">
            <v>66711343.409999996</v>
          </cell>
          <cell r="F60">
            <v>44474228.939999998</v>
          </cell>
          <cell r="G60">
            <v>16729503.82</v>
          </cell>
        </row>
        <row r="61">
          <cell r="C61" t="str">
            <v>Other Interest Expense</v>
          </cell>
          <cell r="E61">
            <v>61919603.579999998</v>
          </cell>
          <cell r="F61">
            <v>41975437.18</v>
          </cell>
          <cell r="G61">
            <v>21520581.120000001</v>
          </cell>
        </row>
        <row r="62">
          <cell r="C62" t="str">
            <v>Allowance for Funds - Debt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Preferred Stock Dividend</v>
          </cell>
          <cell r="E63">
            <v>0</v>
          </cell>
          <cell r="F63">
            <v>0</v>
          </cell>
          <cell r="G63">
            <v>0</v>
          </cell>
        </row>
        <row r="64">
          <cell r="C64" t="str">
            <v>Common Stock Dividend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Income Before Income Taxes</v>
          </cell>
          <cell r="E66">
            <v>-77178956.919999987</v>
          </cell>
          <cell r="F66">
            <v>-48786460.939999998</v>
          </cell>
          <cell r="G66">
            <v>-24041697.240000006</v>
          </cell>
        </row>
        <row r="68">
          <cell r="B68" t="str">
            <v>427200</v>
          </cell>
          <cell r="C68" t="str">
            <v>Federal Income Tax</v>
          </cell>
          <cell r="E68">
            <v>-17683104.219999999</v>
          </cell>
          <cell r="F68">
            <v>-18503784.539999999</v>
          </cell>
          <cell r="G68">
            <v>-8941770.8699999992</v>
          </cell>
        </row>
        <row r="69">
          <cell r="B69" t="str">
            <v>427400</v>
          </cell>
          <cell r="C69" t="str">
            <v>State Income Tax</v>
          </cell>
          <cell r="E69">
            <v>-3031402.03</v>
          </cell>
          <cell r="F69">
            <v>-2740566.14</v>
          </cell>
          <cell r="G69">
            <v>-1604118.5499999998</v>
          </cell>
        </row>
        <row r="70">
          <cell r="B70" t="str">
            <v>427510</v>
          </cell>
          <cell r="C70" t="str">
            <v>Deferred FIT - Other</v>
          </cell>
          <cell r="E70">
            <v>-8794233</v>
          </cell>
          <cell r="F70">
            <v>-167913</v>
          </cell>
          <cell r="G70">
            <v>-111600</v>
          </cell>
        </row>
        <row r="71">
          <cell r="B71" t="str">
            <v>427530</v>
          </cell>
          <cell r="C71" t="str">
            <v>Deferred SIT - Other</v>
          </cell>
          <cell r="E71">
            <v>-1507589</v>
          </cell>
          <cell r="F71">
            <v>-28785</v>
          </cell>
          <cell r="G71">
            <v>-19132</v>
          </cell>
        </row>
        <row r="72">
          <cell r="C72" t="str">
            <v>Income Taxes</v>
          </cell>
          <cell r="E72">
            <v>-31016328.25</v>
          </cell>
          <cell r="F72">
            <v>-21441048.68</v>
          </cell>
          <cell r="G72">
            <v>-10676621.419999998</v>
          </cell>
        </row>
        <row r="73">
          <cell r="C73" t="str">
            <v>Minority Interest</v>
          </cell>
          <cell r="E73">
            <v>0</v>
          </cell>
          <cell r="F73">
            <v>0</v>
          </cell>
          <cell r="G73">
            <v>0</v>
          </cell>
        </row>
        <row r="75">
          <cell r="C75" t="str">
            <v>Net Income</v>
          </cell>
          <cell r="E75">
            <v>-46162628.669999987</v>
          </cell>
          <cell r="F75">
            <v>-27345412.259999998</v>
          </cell>
          <cell r="G75">
            <v>-13365075.820000008</v>
          </cell>
        </row>
      </sheetData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0</v>
          </cell>
          <cell r="F18">
            <v>10</v>
          </cell>
          <cell r="G18">
            <v>0</v>
          </cell>
        </row>
        <row r="19">
          <cell r="C19" t="str">
            <v>Operation Expense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01.08</v>
          </cell>
          <cell r="F22">
            <v>336.36</v>
          </cell>
          <cell r="G22">
            <v>205.53</v>
          </cell>
        </row>
        <row r="23">
          <cell r="B23" t="str">
            <v>671403</v>
          </cell>
          <cell r="C23" t="str">
            <v>Direct Assigned Chargeback</v>
          </cell>
          <cell r="E23">
            <v>5084.63</v>
          </cell>
          <cell r="F23">
            <v>5084.63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495.7700000000004</v>
          </cell>
          <cell r="F24">
            <v>2232.96</v>
          </cell>
          <cell r="G24">
            <v>917.91</v>
          </cell>
        </row>
        <row r="25">
          <cell r="C25" t="str">
            <v>Allocated Costs</v>
          </cell>
          <cell r="E25">
            <v>9981.48</v>
          </cell>
          <cell r="F25">
            <v>7653.95</v>
          </cell>
          <cell r="G25">
            <v>1123.44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9991.48</v>
          </cell>
          <cell r="F29">
            <v>-7663.95</v>
          </cell>
          <cell r="G29">
            <v>-1123.44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9991.48</v>
          </cell>
          <cell r="F32">
            <v>-7663.95</v>
          </cell>
          <cell r="G32">
            <v>-1123.44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58917.57</v>
          </cell>
          <cell r="F35">
            <v>37303.760000000002</v>
          </cell>
          <cell r="G35">
            <v>-7565.6000000000022</v>
          </cell>
        </row>
        <row r="36">
          <cell r="C36" t="str">
            <v>Other Interest Expense</v>
          </cell>
          <cell r="E36">
            <v>58917.57</v>
          </cell>
          <cell r="F36">
            <v>37303.760000000002</v>
          </cell>
          <cell r="G36">
            <v>-7565.6000000000022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68909.05</v>
          </cell>
          <cell r="F41">
            <v>-44967.71</v>
          </cell>
          <cell r="G41">
            <v>6442.1600000000017</v>
          </cell>
        </row>
        <row r="43">
          <cell r="B43" t="str">
            <v>427200</v>
          </cell>
          <cell r="C43" t="str">
            <v>Federal Income Tax</v>
          </cell>
          <cell r="E43">
            <v>-753888.64</v>
          </cell>
          <cell r="F43">
            <v>-5483.6</v>
          </cell>
          <cell r="G43">
            <v>-27161.39</v>
          </cell>
        </row>
        <row r="44">
          <cell r="B44" t="str">
            <v>427400</v>
          </cell>
          <cell r="C44" t="str">
            <v>State Income Tax</v>
          </cell>
          <cell r="E44">
            <v>-129236.32</v>
          </cell>
          <cell r="F44">
            <v>-940.05</v>
          </cell>
          <cell r="G44">
            <v>-4655.8999999999996</v>
          </cell>
        </row>
        <row r="45">
          <cell r="B45" t="str">
            <v>427510</v>
          </cell>
          <cell r="C45" t="str">
            <v>Deferred FIT - Other</v>
          </cell>
          <cell r="E45">
            <v>731136</v>
          </cell>
          <cell r="F45">
            <v>0</v>
          </cell>
          <cell r="G45">
            <v>32597</v>
          </cell>
        </row>
        <row r="46">
          <cell r="B46" t="str">
            <v>427530</v>
          </cell>
          <cell r="C46" t="str">
            <v>Deferred SIT - Other</v>
          </cell>
          <cell r="E46">
            <v>125336</v>
          </cell>
          <cell r="F46">
            <v>0</v>
          </cell>
          <cell r="G46">
            <v>5588</v>
          </cell>
        </row>
        <row r="47">
          <cell r="C47" t="str">
            <v>Income Taxes</v>
          </cell>
          <cell r="E47">
            <v>-26652.959999999963</v>
          </cell>
          <cell r="F47">
            <v>-6423.6500000000005</v>
          </cell>
          <cell r="G47">
            <v>6367.7099999999991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42256.09000000004</v>
          </cell>
          <cell r="F50">
            <v>-38544.06</v>
          </cell>
          <cell r="G50">
            <v>74.450000000002547</v>
          </cell>
        </row>
      </sheetData>
      <sheetData sheetId="15"/>
      <sheetData sheetId="1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Timing1-Qtly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12">
          <cell r="B12" t="str">
            <v>410000</v>
          </cell>
          <cell r="C12" t="str">
            <v>Appliance Gard Revenue</v>
          </cell>
          <cell r="E12">
            <v>-278.12</v>
          </cell>
          <cell r="F12">
            <v>0</v>
          </cell>
          <cell r="G12">
            <v>-440.31</v>
          </cell>
        </row>
        <row r="13">
          <cell r="C13" t="str">
            <v>Operating Revenues</v>
          </cell>
          <cell r="E13">
            <v>-278.12</v>
          </cell>
          <cell r="F13">
            <v>0</v>
          </cell>
          <cell r="G13">
            <v>-440.31</v>
          </cell>
        </row>
        <row r="15">
          <cell r="C15" t="str">
            <v>Cost of Sales</v>
          </cell>
          <cell r="E15">
            <v>0</v>
          </cell>
          <cell r="F15">
            <v>0</v>
          </cell>
          <cell r="G15">
            <v>0</v>
          </cell>
        </row>
        <row r="17">
          <cell r="C17" t="str">
            <v>Operating Margin</v>
          </cell>
          <cell r="E17">
            <v>-278.12</v>
          </cell>
          <cell r="F17">
            <v>0</v>
          </cell>
          <cell r="G17">
            <v>-440.31</v>
          </cell>
        </row>
        <row r="19">
          <cell r="B19" t="str">
            <v>670100</v>
          </cell>
          <cell r="C19" t="str">
            <v>Office &amp; Administrative</v>
          </cell>
          <cell r="E19">
            <v>10671.95</v>
          </cell>
          <cell r="F19">
            <v>0</v>
          </cell>
          <cell r="G19">
            <v>0</v>
          </cell>
        </row>
        <row r="20">
          <cell r="B20" t="str">
            <v>670600</v>
          </cell>
          <cell r="C20" t="str">
            <v>Franchise  Requirements</v>
          </cell>
          <cell r="E20">
            <v>10</v>
          </cell>
          <cell r="F20">
            <v>0</v>
          </cell>
          <cell r="G20">
            <v>0</v>
          </cell>
        </row>
        <row r="21">
          <cell r="C21" t="str">
            <v>Operation Expenses</v>
          </cell>
          <cell r="E21">
            <v>10681.95</v>
          </cell>
          <cell r="F21">
            <v>0</v>
          </cell>
          <cell r="G21">
            <v>0</v>
          </cell>
        </row>
        <row r="22">
          <cell r="C22" t="str">
            <v>Maintenance Expense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Capitalized &amp; Distributed Exp</v>
          </cell>
          <cell r="E23">
            <v>0</v>
          </cell>
          <cell r="F23">
            <v>0</v>
          </cell>
          <cell r="G23">
            <v>0</v>
          </cell>
        </row>
        <row r="24">
          <cell r="B24" t="str">
            <v>671009</v>
          </cell>
          <cell r="C24" t="str">
            <v>AGLR Alloc Cost of Capital</v>
          </cell>
          <cell r="E24">
            <v>59.78</v>
          </cell>
          <cell r="F24">
            <v>0</v>
          </cell>
          <cell r="G24">
            <v>82.23</v>
          </cell>
        </row>
        <row r="25">
          <cell r="B25" t="str">
            <v>671403</v>
          </cell>
          <cell r="C25" t="str">
            <v>Direct Assigned Chargeback</v>
          </cell>
          <cell r="E25">
            <v>10026.25</v>
          </cell>
          <cell r="F25">
            <v>0</v>
          </cell>
          <cell r="G25">
            <v>2375.96</v>
          </cell>
        </row>
        <row r="26">
          <cell r="B26" t="str">
            <v>671404</v>
          </cell>
          <cell r="C26" t="str">
            <v>Allocated-Distributed Chargebk</v>
          </cell>
          <cell r="E26">
            <v>417.05</v>
          </cell>
          <cell r="F26">
            <v>0</v>
          </cell>
          <cell r="G26">
            <v>379.27</v>
          </cell>
        </row>
        <row r="27">
          <cell r="C27" t="str">
            <v>Allocated Costs</v>
          </cell>
          <cell r="E27">
            <v>10503.08</v>
          </cell>
          <cell r="F27">
            <v>0</v>
          </cell>
          <cell r="G27">
            <v>2837.46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21463.15</v>
          </cell>
          <cell r="F31">
            <v>0</v>
          </cell>
          <cell r="G31">
            <v>-3277.77</v>
          </cell>
        </row>
        <row r="33">
          <cell r="C33" t="str">
            <v>Other Income - Ne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Income Before Interest &amp; Taxes</v>
          </cell>
          <cell r="E34">
            <v>-21463.15</v>
          </cell>
          <cell r="F34">
            <v>0</v>
          </cell>
          <cell r="G34">
            <v>-3277.7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379.25</v>
          </cell>
          <cell r="F37">
            <v>0</v>
          </cell>
          <cell r="G37">
            <v>583</v>
          </cell>
        </row>
        <row r="38">
          <cell r="C38" t="str">
            <v>Other Interest Expense</v>
          </cell>
          <cell r="E38">
            <v>379.25</v>
          </cell>
          <cell r="F38">
            <v>0</v>
          </cell>
          <cell r="G38">
            <v>583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21842.400000000001</v>
          </cell>
          <cell r="F43">
            <v>0</v>
          </cell>
          <cell r="G43">
            <v>-3860.77</v>
          </cell>
        </row>
        <row r="45">
          <cell r="B45" t="str">
            <v>427200</v>
          </cell>
          <cell r="C45" t="str">
            <v>Federal Income Tax</v>
          </cell>
          <cell r="E45">
            <v>16506.919999999998</v>
          </cell>
          <cell r="F45">
            <v>0</v>
          </cell>
          <cell r="G45">
            <v>-1275.1300000000001</v>
          </cell>
        </row>
        <row r="46">
          <cell r="B46" t="str">
            <v>427400</v>
          </cell>
          <cell r="C46" t="str">
            <v>State Income Tax</v>
          </cell>
          <cell r="E46">
            <v>-11336.18</v>
          </cell>
          <cell r="F46">
            <v>0</v>
          </cell>
          <cell r="G46">
            <v>-219.05</v>
          </cell>
        </row>
        <row r="47">
          <cell r="C47" t="str">
            <v>Income Taxes</v>
          </cell>
          <cell r="E47">
            <v>5170.74</v>
          </cell>
          <cell r="F47">
            <v>0</v>
          </cell>
          <cell r="G47">
            <v>-1494.18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7013.14</v>
          </cell>
          <cell r="F50">
            <v>0</v>
          </cell>
          <cell r="G50">
            <v>-2366.59</v>
          </cell>
        </row>
      </sheetData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0.48</v>
          </cell>
        </row>
        <row r="19">
          <cell r="C19" t="str">
            <v>Operation Expenses</v>
          </cell>
          <cell r="E19">
            <v>0</v>
          </cell>
          <cell r="F19">
            <v>0</v>
          </cell>
          <cell r="G19">
            <v>0.48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Allocated Cost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Depreciation and Amortization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Taxes Other Than Income</v>
          </cell>
          <cell r="E24">
            <v>0</v>
          </cell>
          <cell r="F24">
            <v>0</v>
          </cell>
          <cell r="G24">
            <v>0</v>
          </cell>
        </row>
        <row r="26">
          <cell r="C26" t="str">
            <v>Operating Income</v>
          </cell>
          <cell r="E26">
            <v>0</v>
          </cell>
          <cell r="F26">
            <v>0</v>
          </cell>
          <cell r="G26">
            <v>-0.48</v>
          </cell>
        </row>
        <row r="28">
          <cell r="C28" t="str">
            <v>Other Income - Net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Income Before Interest &amp; Taxes</v>
          </cell>
          <cell r="E29">
            <v>0</v>
          </cell>
          <cell r="F29">
            <v>0</v>
          </cell>
          <cell r="G29">
            <v>-0.48</v>
          </cell>
        </row>
        <row r="31">
          <cell r="C31" t="str">
            <v>Interest on Long Term Debt</v>
          </cell>
          <cell r="E31">
            <v>0</v>
          </cell>
          <cell r="F31">
            <v>0</v>
          </cell>
          <cell r="G31">
            <v>0</v>
          </cell>
        </row>
        <row r="32">
          <cell r="B32" t="str">
            <v>467200</v>
          </cell>
          <cell r="C32" t="str">
            <v>Interco Int-Restricted Funding</v>
          </cell>
          <cell r="E32">
            <v>-100930.69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-92082.81</v>
          </cell>
          <cell r="F33">
            <v>0</v>
          </cell>
          <cell r="G33">
            <v>-114872.93</v>
          </cell>
        </row>
        <row r="34">
          <cell r="B34" t="str">
            <v>468101</v>
          </cell>
          <cell r="C34" t="str">
            <v>Interest Exp-Other</v>
          </cell>
          <cell r="E34">
            <v>0</v>
          </cell>
          <cell r="F34">
            <v>0</v>
          </cell>
          <cell r="G34">
            <v>-5507714.9400000004</v>
          </cell>
        </row>
        <row r="35">
          <cell r="C35" t="str">
            <v>Other Interest Expense</v>
          </cell>
          <cell r="E35">
            <v>-193013.5</v>
          </cell>
          <cell r="F35">
            <v>0</v>
          </cell>
          <cell r="G35">
            <v>-5622587.8700000001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193013.5</v>
          </cell>
          <cell r="F40">
            <v>0</v>
          </cell>
          <cell r="G40">
            <v>5622587.3899999997</v>
          </cell>
        </row>
        <row r="42">
          <cell r="B42" t="str">
            <v>427200</v>
          </cell>
          <cell r="C42" t="str">
            <v>Federal Income Tax</v>
          </cell>
          <cell r="E42">
            <v>-2153819.5299999998</v>
          </cell>
          <cell r="F42">
            <v>0</v>
          </cell>
          <cell r="G42">
            <v>1871835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249651.11</v>
          </cell>
        </row>
        <row r="44">
          <cell r="C44" t="str">
            <v>Income Taxes</v>
          </cell>
          <cell r="E44">
            <v>-2153819.5299999998</v>
          </cell>
          <cell r="F44">
            <v>0</v>
          </cell>
          <cell r="G44">
            <v>2121486.11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2346833.0299999998</v>
          </cell>
          <cell r="F47">
            <v>0</v>
          </cell>
          <cell r="G47">
            <v>3501101.28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  <sheetName val="T-6 LTSIP"/>
      <sheetName val="Pension Analysis"/>
      <sheetName val="Sheet2"/>
      <sheetName val="Pension-Q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  <sheetName val="Deferreds"/>
      <sheetName val="Payable CF"/>
      <sheetName val="Timing-Qtly"/>
      <sheetName val="Download"/>
      <sheetName val="BALSHEET"/>
      <sheetName val="INCSTM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58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58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7.47</v>
          </cell>
          <cell r="F22">
            <v>0</v>
          </cell>
          <cell r="G22">
            <v>16.64</v>
          </cell>
        </row>
        <row r="23">
          <cell r="B23" t="str">
            <v>671403</v>
          </cell>
          <cell r="C23" t="str">
            <v>Direct Assigned Chargeback</v>
          </cell>
          <cell r="E23">
            <v>3987.81</v>
          </cell>
          <cell r="F23">
            <v>0</v>
          </cell>
          <cell r="G23">
            <v>477.76</v>
          </cell>
        </row>
        <row r="24">
          <cell r="B24" t="str">
            <v>671404</v>
          </cell>
          <cell r="C24" t="str">
            <v>Allocated-Distributed Chargebk</v>
          </cell>
          <cell r="E24">
            <v>64.239999999999995</v>
          </cell>
          <cell r="F24">
            <v>0</v>
          </cell>
          <cell r="G24">
            <v>86.55</v>
          </cell>
        </row>
        <row r="25">
          <cell r="C25" t="str">
            <v>Allocated Costs</v>
          </cell>
          <cell r="E25">
            <v>4059.52</v>
          </cell>
          <cell r="F25">
            <v>0</v>
          </cell>
          <cell r="G25">
            <v>580.95000000000005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4644.5200000000004</v>
          </cell>
          <cell r="F29">
            <v>0</v>
          </cell>
          <cell r="G29">
            <v>-580.95000000000005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4644.5200000000004</v>
          </cell>
          <cell r="F32">
            <v>0</v>
          </cell>
          <cell r="G32">
            <v>-580.95000000000005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-28.13</v>
          </cell>
          <cell r="F35">
            <v>0</v>
          </cell>
          <cell r="G35">
            <v>-101.01</v>
          </cell>
        </row>
        <row r="36">
          <cell r="C36" t="str">
            <v>Other Interest Expense</v>
          </cell>
          <cell r="E36">
            <v>-28.13</v>
          </cell>
          <cell r="F36">
            <v>0</v>
          </cell>
          <cell r="G36">
            <v>-101.01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4616.3900000000003</v>
          </cell>
          <cell r="F41">
            <v>0</v>
          </cell>
          <cell r="G41">
            <v>-479.94000000000005</v>
          </cell>
        </row>
        <row r="43">
          <cell r="B43" t="str">
            <v>427200</v>
          </cell>
          <cell r="C43" t="str">
            <v>Federal Income Tax</v>
          </cell>
          <cell r="E43">
            <v>-988</v>
          </cell>
          <cell r="F43">
            <v>0</v>
          </cell>
          <cell r="G43">
            <v>-158.13999999999999</v>
          </cell>
        </row>
        <row r="44">
          <cell r="B44" t="str">
            <v>427400</v>
          </cell>
          <cell r="C44" t="str">
            <v>State Income Tax</v>
          </cell>
          <cell r="E44">
            <v>-180</v>
          </cell>
          <cell r="F44">
            <v>0</v>
          </cell>
          <cell r="G44">
            <v>-29.49</v>
          </cell>
        </row>
        <row r="45">
          <cell r="B45" t="str">
            <v>427510</v>
          </cell>
          <cell r="C45" t="str">
            <v>Deferred FIT - Other</v>
          </cell>
          <cell r="E45">
            <v>-531</v>
          </cell>
          <cell r="F45">
            <v>0</v>
          </cell>
          <cell r="G45">
            <v>0</v>
          </cell>
        </row>
        <row r="46">
          <cell r="B46" t="str">
            <v>427530</v>
          </cell>
          <cell r="C46" t="str">
            <v>Deferred SIT - Other</v>
          </cell>
          <cell r="E46">
            <v>-97</v>
          </cell>
          <cell r="F46">
            <v>0</v>
          </cell>
          <cell r="G46">
            <v>0</v>
          </cell>
        </row>
        <row r="47">
          <cell r="C47" t="str">
            <v>Income Taxes</v>
          </cell>
          <cell r="E47">
            <v>-1796</v>
          </cell>
          <cell r="F47">
            <v>0</v>
          </cell>
          <cell r="G47">
            <v>-187.63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820.3900000000003</v>
          </cell>
          <cell r="F50">
            <v>0</v>
          </cell>
          <cell r="G50">
            <v>-292.31000000000006</v>
          </cell>
        </row>
      </sheetData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39118.129999999997</v>
          </cell>
          <cell r="F18">
            <v>-39118.129999999997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25</v>
          </cell>
          <cell r="F19">
            <v>25</v>
          </cell>
          <cell r="G19">
            <v>0</v>
          </cell>
        </row>
        <row r="20">
          <cell r="C20" t="str">
            <v>Operation Expenses</v>
          </cell>
          <cell r="E20">
            <v>-39093.129999999997</v>
          </cell>
          <cell r="F20">
            <v>-39093.129999999997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B23" t="str">
            <v>671009</v>
          </cell>
          <cell r="C23" t="str">
            <v>AGLR Alloc Cost of Capital</v>
          </cell>
          <cell r="E23">
            <v>13.99</v>
          </cell>
          <cell r="F23">
            <v>13.99</v>
          </cell>
          <cell r="G23">
            <v>12.73</v>
          </cell>
        </row>
        <row r="24">
          <cell r="B24" t="str">
            <v>671403</v>
          </cell>
          <cell r="C24" t="str">
            <v>Direct Assigned Chargeback</v>
          </cell>
          <cell r="E24">
            <v>454.71</v>
          </cell>
          <cell r="F24">
            <v>454.71</v>
          </cell>
          <cell r="G24">
            <v>0</v>
          </cell>
        </row>
        <row r="25">
          <cell r="B25" t="str">
            <v>671404</v>
          </cell>
          <cell r="C25" t="str">
            <v>Allocated-Distributed Chargebk</v>
          </cell>
          <cell r="E25">
            <v>95.6</v>
          </cell>
          <cell r="F25">
            <v>95.6</v>
          </cell>
          <cell r="G25">
            <v>56.79</v>
          </cell>
        </row>
        <row r="26">
          <cell r="C26" t="str">
            <v>Allocated Costs</v>
          </cell>
          <cell r="E26">
            <v>564.29999999999995</v>
          </cell>
          <cell r="F26">
            <v>564.29999999999995</v>
          </cell>
          <cell r="G26">
            <v>69.5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38528.829999999994</v>
          </cell>
          <cell r="F30">
            <v>38528.829999999994</v>
          </cell>
          <cell r="G30">
            <v>-69.52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0</v>
          </cell>
        </row>
        <row r="33">
          <cell r="C33" t="str">
            <v>Income Before Interest &amp; Taxes</v>
          </cell>
          <cell r="E33">
            <v>38528.829999999994</v>
          </cell>
          <cell r="F33">
            <v>38528.829999999994</v>
          </cell>
          <cell r="G33">
            <v>-69.52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-76.53</v>
          </cell>
          <cell r="F36">
            <v>-76.53</v>
          </cell>
          <cell r="G36">
            <v>-485.16</v>
          </cell>
        </row>
        <row r="37">
          <cell r="C37" t="str">
            <v>Other Interest Expense</v>
          </cell>
          <cell r="E37">
            <v>-76.53</v>
          </cell>
          <cell r="F37">
            <v>-76.53</v>
          </cell>
          <cell r="G37">
            <v>-485.16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38605.359999999993</v>
          </cell>
          <cell r="F42">
            <v>38605.359999999993</v>
          </cell>
          <cell r="G42">
            <v>415.64000000000004</v>
          </cell>
        </row>
        <row r="44">
          <cell r="B44" t="str">
            <v>427200</v>
          </cell>
          <cell r="C44" t="str">
            <v>Federal Income Tax</v>
          </cell>
          <cell r="E44">
            <v>61841.31</v>
          </cell>
          <cell r="F44">
            <v>56348.31</v>
          </cell>
          <cell r="G44">
            <v>-3404.83</v>
          </cell>
        </row>
        <row r="45">
          <cell r="B45" t="str">
            <v>427400</v>
          </cell>
          <cell r="C45" t="str">
            <v>State Income Tax</v>
          </cell>
          <cell r="E45">
            <v>7736.8</v>
          </cell>
          <cell r="F45">
            <v>6795.8</v>
          </cell>
          <cell r="G45">
            <v>-583.66</v>
          </cell>
        </row>
        <row r="46">
          <cell r="B46" t="str">
            <v>427510</v>
          </cell>
          <cell r="C46" t="str">
            <v>Deferred FIT - Other</v>
          </cell>
          <cell r="E46">
            <v>-5493</v>
          </cell>
          <cell r="F46">
            <v>0</v>
          </cell>
          <cell r="G46">
            <v>3542</v>
          </cell>
        </row>
        <row r="47">
          <cell r="B47" t="str">
            <v>427530</v>
          </cell>
          <cell r="C47" t="str">
            <v>Deferred SIT - Other</v>
          </cell>
          <cell r="E47">
            <v>-941</v>
          </cell>
          <cell r="F47">
            <v>0</v>
          </cell>
          <cell r="G47">
            <v>607</v>
          </cell>
        </row>
        <row r="48">
          <cell r="C48" t="str">
            <v>Income Taxes</v>
          </cell>
          <cell r="E48">
            <v>63144.11</v>
          </cell>
          <cell r="F48">
            <v>63144.11</v>
          </cell>
          <cell r="G48">
            <v>160.51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24538.750000000007</v>
          </cell>
          <cell r="F51">
            <v>-24538.750000000007</v>
          </cell>
          <cell r="G51">
            <v>255.13000000000005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119385.55</v>
          </cell>
          <cell r="F18">
            <v>-119385.55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Operation Expenses</v>
          </cell>
          <cell r="E20">
            <v>-119375.55</v>
          </cell>
          <cell r="F20">
            <v>-119375.55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Allocated Cost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Depreciation and Amortization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Taxes Other Than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perating Income</v>
          </cell>
          <cell r="E27">
            <v>119375.55</v>
          </cell>
          <cell r="F27">
            <v>119375.55</v>
          </cell>
          <cell r="G27">
            <v>0</v>
          </cell>
        </row>
        <row r="29">
          <cell r="C29" t="str">
            <v>Other Income - Net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Income Before Interest &amp; Taxes</v>
          </cell>
          <cell r="E30">
            <v>119375.55</v>
          </cell>
          <cell r="F30">
            <v>119375.55</v>
          </cell>
          <cell r="G30">
            <v>0</v>
          </cell>
        </row>
        <row r="32">
          <cell r="C32" t="str">
            <v>Interest on Long Term Debt</v>
          </cell>
          <cell r="E32">
            <v>0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289.19</v>
          </cell>
          <cell r="F33">
            <v>289.19</v>
          </cell>
          <cell r="G33">
            <v>-879.45</v>
          </cell>
        </row>
        <row r="34">
          <cell r="C34" t="str">
            <v>Other Interest Expense</v>
          </cell>
          <cell r="E34">
            <v>289.19</v>
          </cell>
          <cell r="F34">
            <v>289.19</v>
          </cell>
          <cell r="G34">
            <v>-879.45</v>
          </cell>
        </row>
        <row r="35">
          <cell r="C35" t="str">
            <v>Allowance for Funds - Debt</v>
          </cell>
          <cell r="E35">
            <v>0</v>
          </cell>
          <cell r="F35">
            <v>0</v>
          </cell>
          <cell r="G35">
            <v>0</v>
          </cell>
        </row>
        <row r="36">
          <cell r="C36" t="str">
            <v>Preferred Stock Dividend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Common Stock Dividend</v>
          </cell>
          <cell r="E37">
            <v>0</v>
          </cell>
          <cell r="F37">
            <v>0</v>
          </cell>
          <cell r="G37">
            <v>0</v>
          </cell>
        </row>
        <row r="39">
          <cell r="C39" t="str">
            <v>Income Before Income Taxes</v>
          </cell>
          <cell r="E39">
            <v>119086.36</v>
          </cell>
          <cell r="F39">
            <v>119086.36</v>
          </cell>
          <cell r="G39">
            <v>879.45</v>
          </cell>
        </row>
        <row r="41">
          <cell r="B41" t="str">
            <v>427200</v>
          </cell>
          <cell r="C41" t="str">
            <v>Federal Income Tax</v>
          </cell>
          <cell r="E41">
            <v>50234.07</v>
          </cell>
          <cell r="F41">
            <v>-8475.93</v>
          </cell>
          <cell r="G41">
            <v>-10509.43</v>
          </cell>
        </row>
        <row r="42">
          <cell r="B42" t="str">
            <v>427400</v>
          </cell>
          <cell r="C42" t="str">
            <v>State Income Tax</v>
          </cell>
          <cell r="E42">
            <v>17088.810000000001</v>
          </cell>
          <cell r="F42">
            <v>7023.81</v>
          </cell>
          <cell r="G42">
            <v>-1801.87</v>
          </cell>
        </row>
        <row r="43">
          <cell r="B43" t="str">
            <v>427510</v>
          </cell>
          <cell r="C43" t="str">
            <v>Deferred FIT - Other</v>
          </cell>
          <cell r="E43">
            <v>-58710</v>
          </cell>
          <cell r="F43">
            <v>0</v>
          </cell>
          <cell r="G43">
            <v>10799</v>
          </cell>
        </row>
        <row r="44">
          <cell r="B44" t="str">
            <v>427530</v>
          </cell>
          <cell r="C44" t="str">
            <v>Deferred SIT - Other</v>
          </cell>
          <cell r="E44">
            <v>-10065</v>
          </cell>
          <cell r="F44">
            <v>0</v>
          </cell>
          <cell r="G44">
            <v>1851</v>
          </cell>
        </row>
        <row r="45">
          <cell r="C45" t="str">
            <v>Income Taxes</v>
          </cell>
          <cell r="E45">
            <v>-1452.12</v>
          </cell>
          <cell r="F45">
            <v>-1452.12</v>
          </cell>
          <cell r="G45">
            <v>338.69999999999891</v>
          </cell>
        </row>
        <row r="46">
          <cell r="C46" t="str">
            <v>Minority Interest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Net Income</v>
          </cell>
          <cell r="E48">
            <v>120538.48</v>
          </cell>
          <cell r="F48">
            <v>120538.48</v>
          </cell>
          <cell r="G48">
            <v>540.75000000000114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Allocated Cost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Depreciation and Amortization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Taxes Other Than Income</v>
          </cell>
          <cell r="E23">
            <v>0</v>
          </cell>
          <cell r="F23">
            <v>0</v>
          </cell>
          <cell r="G23">
            <v>0</v>
          </cell>
        </row>
        <row r="25">
          <cell r="C25" t="str">
            <v>Operating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ther Income - Net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Income Before Interest &amp; Taxes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Interest on Long Term Debt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67201</v>
          </cell>
          <cell r="C31" t="str">
            <v>Interco Int-Non-Restrict Fund</v>
          </cell>
          <cell r="E31">
            <v>-2584.4299999999998</v>
          </cell>
          <cell r="F31">
            <v>0</v>
          </cell>
          <cell r="G31">
            <v>-3856.38</v>
          </cell>
        </row>
        <row r="32">
          <cell r="C32" t="str">
            <v>Other Interest Expense</v>
          </cell>
          <cell r="E32">
            <v>-2584.4299999999998</v>
          </cell>
          <cell r="F32">
            <v>0</v>
          </cell>
          <cell r="G32">
            <v>-3856.38</v>
          </cell>
        </row>
        <row r="33">
          <cell r="C33" t="str">
            <v>Allowance for Funds - Deb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Preferred Stock Dividend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Common Stock Dividend</v>
          </cell>
          <cell r="E35">
            <v>0</v>
          </cell>
          <cell r="F35">
            <v>0</v>
          </cell>
          <cell r="G35">
            <v>0</v>
          </cell>
        </row>
        <row r="37">
          <cell r="C37" t="str">
            <v>Income Before Income Taxes</v>
          </cell>
          <cell r="E37">
            <v>2584.4299999999998</v>
          </cell>
          <cell r="F37">
            <v>0</v>
          </cell>
          <cell r="G37">
            <v>3856.38</v>
          </cell>
        </row>
        <row r="39">
          <cell r="B39" t="str">
            <v>427200</v>
          </cell>
          <cell r="C39" t="str">
            <v>Federal Income Tax</v>
          </cell>
          <cell r="E39">
            <v>0</v>
          </cell>
          <cell r="F39">
            <v>0</v>
          </cell>
          <cell r="G39">
            <v>1304.48</v>
          </cell>
        </row>
        <row r="40">
          <cell r="B40" t="str">
            <v>427400</v>
          </cell>
          <cell r="C40" t="str">
            <v>State Income Tax</v>
          </cell>
          <cell r="E40">
            <v>0</v>
          </cell>
          <cell r="F40">
            <v>0</v>
          </cell>
          <cell r="G40">
            <v>128.97999999999999</v>
          </cell>
        </row>
        <row r="41">
          <cell r="C41" t="str">
            <v>Income Taxes</v>
          </cell>
          <cell r="E41">
            <v>0</v>
          </cell>
          <cell r="F41">
            <v>0</v>
          </cell>
          <cell r="G41">
            <v>1433.46</v>
          </cell>
        </row>
        <row r="42">
          <cell r="C42" t="str">
            <v>Minority Interest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Net Income</v>
          </cell>
          <cell r="E44">
            <v>2584.4299999999998</v>
          </cell>
          <cell r="F44">
            <v>0</v>
          </cell>
          <cell r="G44">
            <v>2422.92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_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67</v>
          </cell>
        </row>
        <row r="19">
          <cell r="B19" t="str">
            <v>670200</v>
          </cell>
          <cell r="C19" t="str">
            <v>Outside Svcs Employed</v>
          </cell>
          <cell r="E19">
            <v>9019.98</v>
          </cell>
          <cell r="F19">
            <v>0</v>
          </cell>
          <cell r="G19">
            <v>19716.099999999999</v>
          </cell>
        </row>
        <row r="20">
          <cell r="B20" t="str">
            <v>670403</v>
          </cell>
          <cell r="C20" t="str">
            <v>Miscellaneous Legal Services</v>
          </cell>
          <cell r="E20">
            <v>595.34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0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9635.32</v>
          </cell>
          <cell r="F22">
            <v>0</v>
          </cell>
          <cell r="G22">
            <v>19783.099999999999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63.51</v>
          </cell>
          <cell r="F25">
            <v>0</v>
          </cell>
          <cell r="G25">
            <v>23.5</v>
          </cell>
        </row>
        <row r="26">
          <cell r="B26" t="str">
            <v>671404</v>
          </cell>
          <cell r="C26" t="str">
            <v>Allocated-Distributed Chargebk</v>
          </cell>
          <cell r="E26">
            <v>465.91</v>
          </cell>
          <cell r="F26">
            <v>0</v>
          </cell>
          <cell r="G26">
            <v>99.57</v>
          </cell>
        </row>
        <row r="27">
          <cell r="C27" t="str">
            <v>Allocated Costs</v>
          </cell>
          <cell r="E27">
            <v>529.41999999999996</v>
          </cell>
          <cell r="F27">
            <v>0</v>
          </cell>
          <cell r="G27">
            <v>123.07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10164.74</v>
          </cell>
          <cell r="F31">
            <v>0</v>
          </cell>
          <cell r="G31">
            <v>-19906.169999999998</v>
          </cell>
        </row>
        <row r="33">
          <cell r="B33" t="str">
            <v>446200</v>
          </cell>
          <cell r="C33" t="str">
            <v>Interest and Dividend Income</v>
          </cell>
          <cell r="E33">
            <v>730.11</v>
          </cell>
          <cell r="F33">
            <v>0</v>
          </cell>
          <cell r="G33">
            <v>2032.29</v>
          </cell>
        </row>
        <row r="34">
          <cell r="C34" t="str">
            <v>Other Income - Net</v>
          </cell>
          <cell r="E34">
            <v>730.11</v>
          </cell>
          <cell r="F34">
            <v>0</v>
          </cell>
          <cell r="G34">
            <v>2032.29</v>
          </cell>
        </row>
        <row r="35">
          <cell r="C35" t="str">
            <v>Income Before Interest &amp; Taxes</v>
          </cell>
          <cell r="E35">
            <v>-9434.6299999999992</v>
          </cell>
          <cell r="F35">
            <v>0</v>
          </cell>
          <cell r="G35">
            <v>-17873.879999999997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3239.11</v>
          </cell>
          <cell r="F38">
            <v>0</v>
          </cell>
          <cell r="G38">
            <v>754.56</v>
          </cell>
        </row>
        <row r="39">
          <cell r="C39" t="str">
            <v>Other Interest Expense</v>
          </cell>
          <cell r="E39">
            <v>3239.11</v>
          </cell>
          <cell r="F39">
            <v>0</v>
          </cell>
          <cell r="G39">
            <v>754.56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2673.74</v>
          </cell>
          <cell r="F44">
            <v>0</v>
          </cell>
          <cell r="G44">
            <v>-18628.439999999999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6151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105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720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2673.74</v>
          </cell>
          <cell r="F51">
            <v>0</v>
          </cell>
          <cell r="G51">
            <v>-11423.439999999999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2</v>
          </cell>
          <cell r="C18" t="str">
            <v>Development &amp; Training-Acctg.</v>
          </cell>
          <cell r="E18">
            <v>0</v>
          </cell>
          <cell r="F18">
            <v>0</v>
          </cell>
          <cell r="G18">
            <v>101574.66</v>
          </cell>
        </row>
        <row r="19">
          <cell r="B19" t="str">
            <v>670130</v>
          </cell>
          <cell r="C19" t="str">
            <v>Bank Service Charges</v>
          </cell>
          <cell r="E19">
            <v>33.56</v>
          </cell>
          <cell r="F19">
            <v>33.56</v>
          </cell>
          <cell r="G19">
            <v>40.65</v>
          </cell>
        </row>
        <row r="20">
          <cell r="B20" t="str">
            <v>670200</v>
          </cell>
          <cell r="C20" t="str">
            <v>Outside Svcs Employed</v>
          </cell>
          <cell r="E20">
            <v>3650</v>
          </cell>
          <cell r="F20">
            <v>365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684</v>
          </cell>
          <cell r="F21">
            <v>2684</v>
          </cell>
          <cell r="G21">
            <v>0</v>
          </cell>
        </row>
        <row r="22">
          <cell r="B22" t="str">
            <v>670840</v>
          </cell>
          <cell r="C22" t="str">
            <v>Miscellaneous Expense</v>
          </cell>
          <cell r="E22">
            <v>2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392.56</v>
          </cell>
          <cell r="F23">
            <v>6367.56</v>
          </cell>
          <cell r="G23">
            <v>101615.31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Capitalized &amp; Distributed Exp</v>
          </cell>
          <cell r="E25">
            <v>0</v>
          </cell>
          <cell r="F25">
            <v>0</v>
          </cell>
          <cell r="G25">
            <v>0</v>
          </cell>
        </row>
        <row r="26">
          <cell r="B26" t="str">
            <v>671009</v>
          </cell>
          <cell r="C26" t="str">
            <v>AGLR Alloc Cost of Capital</v>
          </cell>
          <cell r="E26">
            <v>7365.23</v>
          </cell>
          <cell r="F26">
            <v>6097.74</v>
          </cell>
          <cell r="G26">
            <v>2917.68</v>
          </cell>
        </row>
        <row r="27">
          <cell r="B27" t="str">
            <v>671403</v>
          </cell>
          <cell r="C27" t="str">
            <v>Direct Assigned Chargeback</v>
          </cell>
          <cell r="E27">
            <v>181268.63</v>
          </cell>
          <cell r="F27">
            <v>143893.07999999999</v>
          </cell>
          <cell r="G27">
            <v>123631.89</v>
          </cell>
        </row>
        <row r="28">
          <cell r="B28" t="str">
            <v>671404</v>
          </cell>
          <cell r="C28" t="str">
            <v>Allocated-Distributed Chargebk</v>
          </cell>
          <cell r="E28">
            <v>69840.23</v>
          </cell>
          <cell r="F28">
            <v>37209.58</v>
          </cell>
          <cell r="G28">
            <v>13030.42</v>
          </cell>
        </row>
        <row r="29">
          <cell r="C29" t="str">
            <v>Allocated Costs</v>
          </cell>
          <cell r="E29">
            <v>258474.09</v>
          </cell>
          <cell r="F29">
            <v>187200.4</v>
          </cell>
          <cell r="G29">
            <v>139579.99</v>
          </cell>
        </row>
        <row r="30">
          <cell r="C30" t="str">
            <v>Depreciation and Amortization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27100</v>
          </cell>
          <cell r="C31" t="str">
            <v>General Tax Expense-Payroll</v>
          </cell>
          <cell r="E31">
            <v>390</v>
          </cell>
          <cell r="F31">
            <v>0</v>
          </cell>
          <cell r="G31">
            <v>0</v>
          </cell>
        </row>
        <row r="32">
          <cell r="C32" t="str">
            <v>Taxes Other Than Income</v>
          </cell>
          <cell r="E32">
            <v>390</v>
          </cell>
          <cell r="F32">
            <v>0</v>
          </cell>
          <cell r="G32">
            <v>0</v>
          </cell>
        </row>
        <row r="34">
          <cell r="C34" t="str">
            <v>Operating Income</v>
          </cell>
          <cell r="E34">
            <v>-265256.65000000002</v>
          </cell>
          <cell r="F34">
            <v>-193567.96</v>
          </cell>
          <cell r="G34">
            <v>-241195.3</v>
          </cell>
        </row>
        <row r="36">
          <cell r="B36" t="str">
            <v>448196</v>
          </cell>
          <cell r="C36" t="str">
            <v>Income/Loss SouthStar Energy</v>
          </cell>
          <cell r="E36">
            <v>22519570.280000001</v>
          </cell>
          <cell r="F36">
            <v>24680903.629999999</v>
          </cell>
          <cell r="G36">
            <v>4432500</v>
          </cell>
        </row>
        <row r="37">
          <cell r="C37" t="str">
            <v>Other Income - Net</v>
          </cell>
          <cell r="E37">
            <v>22519570.280000001</v>
          </cell>
          <cell r="F37">
            <v>24680903.629999999</v>
          </cell>
          <cell r="G37">
            <v>4432500</v>
          </cell>
        </row>
        <row r="38">
          <cell r="C38" t="str">
            <v>Income Before Interest &amp; Taxes</v>
          </cell>
          <cell r="E38">
            <v>22254313.630000003</v>
          </cell>
          <cell r="F38">
            <v>24487335.669999998</v>
          </cell>
          <cell r="G38">
            <v>4191304.7</v>
          </cell>
        </row>
        <row r="40">
          <cell r="C40" t="str">
            <v>Interest on Long Term Debt</v>
          </cell>
          <cell r="E40">
            <v>0</v>
          </cell>
          <cell r="F40">
            <v>0</v>
          </cell>
          <cell r="G40">
            <v>0</v>
          </cell>
        </row>
        <row r="41">
          <cell r="B41" t="str">
            <v>467100</v>
          </cell>
          <cell r="C41" t="str">
            <v>Interest Income/Expense</v>
          </cell>
          <cell r="E41">
            <v>138564.5</v>
          </cell>
          <cell r="F41">
            <v>166277.4</v>
          </cell>
          <cell r="G41">
            <v>83138.7</v>
          </cell>
        </row>
        <row r="42">
          <cell r="B42" t="str">
            <v>467201</v>
          </cell>
          <cell r="C42" t="str">
            <v>Interco Int-Non-Restrict Fund</v>
          </cell>
          <cell r="E42">
            <v>350240.82</v>
          </cell>
          <cell r="F42">
            <v>266403.94</v>
          </cell>
          <cell r="G42">
            <v>142474.32</v>
          </cell>
        </row>
        <row r="43">
          <cell r="C43" t="str">
            <v>Other Interest Expense</v>
          </cell>
          <cell r="E43">
            <v>488805.32</v>
          </cell>
          <cell r="F43">
            <v>432681.34</v>
          </cell>
          <cell r="G43">
            <v>225613.02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21765508.310000002</v>
          </cell>
          <cell r="F48">
            <v>24054654.329999998</v>
          </cell>
          <cell r="G48">
            <v>3965691.68</v>
          </cell>
        </row>
        <row r="50">
          <cell r="B50" t="str">
            <v>427200</v>
          </cell>
          <cell r="C50" t="str">
            <v>Federal Income Tax</v>
          </cell>
          <cell r="E50">
            <v>-2969524.68</v>
          </cell>
          <cell r="F50">
            <v>8544684.2200000007</v>
          </cell>
          <cell r="G50">
            <v>8971413.8300000001</v>
          </cell>
        </row>
        <row r="51">
          <cell r="B51" t="str">
            <v>427400</v>
          </cell>
          <cell r="C51" t="str">
            <v>State Income Tax</v>
          </cell>
          <cell r="E51">
            <v>-451257.13</v>
          </cell>
          <cell r="F51">
            <v>1298474.67</v>
          </cell>
          <cell r="G51">
            <v>1363321.98</v>
          </cell>
        </row>
        <row r="52">
          <cell r="B52" t="str">
            <v>427510</v>
          </cell>
          <cell r="C52" t="str">
            <v>Deferred FIT - Other</v>
          </cell>
          <cell r="E52">
            <v>10202739</v>
          </cell>
          <cell r="F52">
            <v>-550731</v>
          </cell>
          <cell r="G52">
            <v>-6988867</v>
          </cell>
        </row>
        <row r="53">
          <cell r="B53" t="str">
            <v>427530</v>
          </cell>
          <cell r="C53" t="str">
            <v>Deferred SIT - Other</v>
          </cell>
          <cell r="E53">
            <v>1550437</v>
          </cell>
          <cell r="F53">
            <v>-83691</v>
          </cell>
          <cell r="G53">
            <v>-1062048</v>
          </cell>
        </row>
        <row r="54">
          <cell r="C54" t="str">
            <v>Income Taxes</v>
          </cell>
          <cell r="E54">
            <v>8332394.1899999995</v>
          </cell>
          <cell r="F54">
            <v>9208736.8900000006</v>
          </cell>
          <cell r="G54">
            <v>2283820.81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13433114.120000003</v>
          </cell>
          <cell r="F57">
            <v>14845917.439999998</v>
          </cell>
          <cell r="G57">
            <v>1681870.87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B21" t="str">
            <v>671009</v>
          </cell>
          <cell r="C21" t="str">
            <v>AGLR Alloc Cost of Capital</v>
          </cell>
          <cell r="E21">
            <v>2</v>
          </cell>
          <cell r="F21">
            <v>1.46</v>
          </cell>
          <cell r="G21">
            <v>0</v>
          </cell>
        </row>
        <row r="22">
          <cell r="B22" t="str">
            <v>671403</v>
          </cell>
          <cell r="C22" t="str">
            <v>Direct Assigned Chargeback</v>
          </cell>
          <cell r="E22">
            <v>5283.25</v>
          </cell>
          <cell r="F22">
            <v>2465.2600000000002</v>
          </cell>
          <cell r="G22">
            <v>905.55</v>
          </cell>
        </row>
        <row r="23">
          <cell r="B23" t="str">
            <v>671404</v>
          </cell>
          <cell r="C23" t="str">
            <v>Allocated-Distributed Chargebk</v>
          </cell>
          <cell r="E23">
            <v>487.06</v>
          </cell>
          <cell r="F23">
            <v>8.7200000000000006</v>
          </cell>
          <cell r="G23">
            <v>0</v>
          </cell>
        </row>
        <row r="24">
          <cell r="C24" t="str">
            <v>Allocated Costs</v>
          </cell>
          <cell r="E24">
            <v>5772.31</v>
          </cell>
          <cell r="F24">
            <v>2475.44</v>
          </cell>
          <cell r="G24">
            <v>905.5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5772.31</v>
          </cell>
          <cell r="F28">
            <v>-2475.44</v>
          </cell>
          <cell r="G28">
            <v>-905.5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5772.31</v>
          </cell>
          <cell r="F31">
            <v>-2475.44</v>
          </cell>
          <cell r="G31">
            <v>-905.5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38.200000000000003</v>
          </cell>
          <cell r="F34">
            <v>17.649999999999999</v>
          </cell>
          <cell r="G34">
            <v>4.84</v>
          </cell>
        </row>
        <row r="35">
          <cell r="C35" t="str">
            <v>Other Interest Expense</v>
          </cell>
          <cell r="E35">
            <v>38.200000000000003</v>
          </cell>
          <cell r="F35">
            <v>17.649999999999999</v>
          </cell>
          <cell r="G35">
            <v>4.8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5810.51</v>
          </cell>
          <cell r="F40">
            <v>-2493.09</v>
          </cell>
          <cell r="G40">
            <v>-910.39</v>
          </cell>
        </row>
        <row r="42">
          <cell r="B42" t="str">
            <v>427200</v>
          </cell>
          <cell r="C42" t="str">
            <v>Federal Income Tax</v>
          </cell>
          <cell r="E42">
            <v>-2034</v>
          </cell>
          <cell r="F42">
            <v>0</v>
          </cell>
          <cell r="G42">
            <v>-319.11</v>
          </cell>
        </row>
        <row r="43">
          <cell r="C43" t="str">
            <v>Income Taxes</v>
          </cell>
          <cell r="E43">
            <v>-2034</v>
          </cell>
          <cell r="F43">
            <v>0</v>
          </cell>
          <cell r="G43">
            <v>-319.11</v>
          </cell>
        </row>
        <row r="44">
          <cell r="C44" t="str">
            <v>Minority Interest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Net Income</v>
          </cell>
          <cell r="E46">
            <v>-3776.51</v>
          </cell>
          <cell r="F46">
            <v>-2493.09</v>
          </cell>
          <cell r="G46">
            <v>-591.28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1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3.74</v>
          </cell>
          <cell r="F22">
            <v>0</v>
          </cell>
          <cell r="G22">
            <v>3.92</v>
          </cell>
        </row>
        <row r="23">
          <cell r="B23" t="str">
            <v>671404</v>
          </cell>
          <cell r="C23" t="str">
            <v>Allocated-Distributed Chargebk</v>
          </cell>
          <cell r="E23">
            <v>27.38</v>
          </cell>
          <cell r="F23">
            <v>0</v>
          </cell>
          <cell r="G23">
            <v>16.579999999999998</v>
          </cell>
        </row>
        <row r="24">
          <cell r="C24" t="str">
            <v>Allocated Costs</v>
          </cell>
          <cell r="E24">
            <v>31.12</v>
          </cell>
          <cell r="F24">
            <v>0</v>
          </cell>
          <cell r="G24">
            <v>20.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46.120000000000005</v>
          </cell>
          <cell r="F28">
            <v>0</v>
          </cell>
          <cell r="G28">
            <v>-20.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46.120000000000005</v>
          </cell>
          <cell r="F31">
            <v>0</v>
          </cell>
          <cell r="G31">
            <v>-20.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0.57999999999999996</v>
          </cell>
          <cell r="F34">
            <v>0</v>
          </cell>
          <cell r="G34">
            <v>0.54</v>
          </cell>
        </row>
        <row r="35">
          <cell r="C35" t="str">
            <v>Other Interest Expense</v>
          </cell>
          <cell r="E35">
            <v>0.57999999999999996</v>
          </cell>
          <cell r="F35">
            <v>0</v>
          </cell>
          <cell r="G35">
            <v>0.5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46.7</v>
          </cell>
          <cell r="F40">
            <v>0</v>
          </cell>
          <cell r="G40">
            <v>-21.04</v>
          </cell>
        </row>
        <row r="42">
          <cell r="B42" t="str">
            <v>427200</v>
          </cell>
          <cell r="C42" t="str">
            <v>Federal Income Tax</v>
          </cell>
          <cell r="E42">
            <v>0</v>
          </cell>
          <cell r="F42">
            <v>0</v>
          </cell>
          <cell r="G42">
            <v>-6.7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-1.29</v>
          </cell>
        </row>
        <row r="44">
          <cell r="C44" t="str">
            <v>Income Taxes</v>
          </cell>
          <cell r="E44">
            <v>0</v>
          </cell>
          <cell r="F44">
            <v>0</v>
          </cell>
          <cell r="G44">
            <v>-7.99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-46.7</v>
          </cell>
          <cell r="F47">
            <v>0</v>
          </cell>
          <cell r="G47">
            <v>-13.049999999999999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>
        <row r="12">
          <cell r="B12" t="str">
            <v>407000</v>
          </cell>
          <cell r="C12" t="str">
            <v>Telecommunications Constr. Inc</v>
          </cell>
          <cell r="E12">
            <v>1458735.7</v>
          </cell>
          <cell r="F12">
            <v>456132.52</v>
          </cell>
          <cell r="G12">
            <v>406180.08</v>
          </cell>
        </row>
        <row r="13">
          <cell r="B13" t="str">
            <v>407001</v>
          </cell>
          <cell r="C13" t="str">
            <v>Telecom IRU Revenue</v>
          </cell>
          <cell r="E13">
            <v>105957.54</v>
          </cell>
          <cell r="F13">
            <v>0</v>
          </cell>
          <cell r="G13">
            <v>0</v>
          </cell>
        </row>
        <row r="14">
          <cell r="B14" t="str">
            <v>407002</v>
          </cell>
          <cell r="C14" t="str">
            <v>Telecom Maintenance Revenue</v>
          </cell>
          <cell r="E14">
            <v>11107.5</v>
          </cell>
          <cell r="F14">
            <v>0</v>
          </cell>
          <cell r="G14">
            <v>0</v>
          </cell>
        </row>
        <row r="15">
          <cell r="C15" t="str">
            <v>Operating Revenues</v>
          </cell>
          <cell r="E15">
            <v>1575800.74</v>
          </cell>
          <cell r="F15">
            <v>456132.52</v>
          </cell>
          <cell r="G15">
            <v>406180.08</v>
          </cell>
        </row>
        <row r="17">
          <cell r="B17" t="str">
            <v>600503</v>
          </cell>
          <cell r="C17" t="str">
            <v>Telecom Feasibility Expense</v>
          </cell>
          <cell r="E17">
            <v>190947.05</v>
          </cell>
          <cell r="F17">
            <v>0</v>
          </cell>
          <cell r="G17">
            <v>0</v>
          </cell>
        </row>
        <row r="18">
          <cell r="B18" t="str">
            <v>600505</v>
          </cell>
          <cell r="C18" t="str">
            <v>Cost of Sales-Telecom Cnstr</v>
          </cell>
          <cell r="E18">
            <v>270028.39</v>
          </cell>
          <cell r="F18">
            <v>270028.39</v>
          </cell>
          <cell r="G18">
            <v>342832.06</v>
          </cell>
        </row>
        <row r="19">
          <cell r="C19" t="str">
            <v>Cost of Sales</v>
          </cell>
          <cell r="E19">
            <v>460975.44</v>
          </cell>
          <cell r="F19">
            <v>270028.39</v>
          </cell>
          <cell r="G19">
            <v>342832.06</v>
          </cell>
        </row>
        <row r="21">
          <cell r="C21" t="str">
            <v>Operating Margin</v>
          </cell>
          <cell r="E21">
            <v>1114825.3</v>
          </cell>
          <cell r="F21">
            <v>186104.13</v>
          </cell>
          <cell r="G21">
            <v>63348.020000000019</v>
          </cell>
        </row>
        <row r="23">
          <cell r="B23" t="str">
            <v>600031</v>
          </cell>
          <cell r="C23" t="str">
            <v>Pay - Locate Mains and Service</v>
          </cell>
          <cell r="E23">
            <v>584.26</v>
          </cell>
          <cell r="F23">
            <v>584.26</v>
          </cell>
          <cell r="G23">
            <v>0</v>
          </cell>
        </row>
        <row r="24">
          <cell r="B24" t="str">
            <v>600120</v>
          </cell>
          <cell r="C24" t="str">
            <v>Pay-A&amp;G Salaries</v>
          </cell>
          <cell r="E24">
            <v>-3678.04</v>
          </cell>
          <cell r="F24">
            <v>-3678.04</v>
          </cell>
          <cell r="G24">
            <v>190443.42</v>
          </cell>
        </row>
        <row r="25">
          <cell r="B25" t="str">
            <v>640232</v>
          </cell>
          <cell r="C25" t="str">
            <v>Locate Mains and Services</v>
          </cell>
          <cell r="E25">
            <v>317.83999999999997</v>
          </cell>
          <cell r="F25">
            <v>0</v>
          </cell>
          <cell r="G25">
            <v>0</v>
          </cell>
        </row>
        <row r="26">
          <cell r="B26" t="str">
            <v>640233</v>
          </cell>
          <cell r="C26" t="str">
            <v>Locate Mains &amp; Svcs- Cont.</v>
          </cell>
          <cell r="E26">
            <v>84604.08</v>
          </cell>
          <cell r="F26">
            <v>0</v>
          </cell>
          <cell r="G26">
            <v>0</v>
          </cell>
        </row>
        <row r="27">
          <cell r="B27" t="str">
            <v>655300</v>
          </cell>
          <cell r="C27" t="str">
            <v>Informational Advertising</v>
          </cell>
          <cell r="E27">
            <v>6249</v>
          </cell>
          <cell r="F27">
            <v>3300</v>
          </cell>
          <cell r="G27">
            <v>0</v>
          </cell>
        </row>
        <row r="28">
          <cell r="B28" t="str">
            <v>655400</v>
          </cell>
          <cell r="C28" t="str">
            <v>Misc Customer Acct Expense</v>
          </cell>
          <cell r="E28">
            <v>23.7</v>
          </cell>
          <cell r="F28">
            <v>23.7</v>
          </cell>
          <cell r="G28">
            <v>0</v>
          </cell>
        </row>
        <row r="29">
          <cell r="B29" t="str">
            <v>660300</v>
          </cell>
          <cell r="C29" t="str">
            <v>Marketing Expenses</v>
          </cell>
          <cell r="E29">
            <v>105440.41</v>
          </cell>
          <cell r="F29">
            <v>12935.18</v>
          </cell>
          <cell r="G29">
            <v>7020.65</v>
          </cell>
        </row>
        <row r="30">
          <cell r="B30" t="str">
            <v>660400</v>
          </cell>
          <cell r="C30" t="str">
            <v>Misc Sales Promotion Exp</v>
          </cell>
          <cell r="E30">
            <v>16052</v>
          </cell>
          <cell r="F30">
            <v>16052</v>
          </cell>
          <cell r="G30">
            <v>0</v>
          </cell>
        </row>
        <row r="31">
          <cell r="B31" t="str">
            <v>670100</v>
          </cell>
          <cell r="C31" t="str">
            <v>Office &amp; Administrative</v>
          </cell>
          <cell r="E31">
            <v>19613.27</v>
          </cell>
          <cell r="F31">
            <v>9465.5300000000007</v>
          </cell>
          <cell r="G31">
            <v>10081.530000000001</v>
          </cell>
        </row>
        <row r="32">
          <cell r="B32" t="str">
            <v>670102</v>
          </cell>
          <cell r="C32" t="str">
            <v>Development &amp; Training-Acctg.</v>
          </cell>
          <cell r="E32">
            <v>13699.32</v>
          </cell>
          <cell r="F32">
            <v>4289.7</v>
          </cell>
          <cell r="G32">
            <v>10454.459999999999</v>
          </cell>
        </row>
        <row r="33">
          <cell r="B33" t="str">
            <v>670103</v>
          </cell>
          <cell r="C33" t="str">
            <v>Organizational Development</v>
          </cell>
          <cell r="E33">
            <v>1537.76</v>
          </cell>
          <cell r="F33">
            <v>987.76</v>
          </cell>
          <cell r="G33">
            <v>11847.76</v>
          </cell>
        </row>
        <row r="34">
          <cell r="B34" t="str">
            <v>670104</v>
          </cell>
          <cell r="C34" t="str">
            <v>Postage</v>
          </cell>
          <cell r="E34">
            <v>2886.23</v>
          </cell>
          <cell r="F34">
            <v>1859.63</v>
          </cell>
          <cell r="G34">
            <v>988.89</v>
          </cell>
        </row>
        <row r="35">
          <cell r="B35" t="str">
            <v>670107</v>
          </cell>
          <cell r="C35" t="str">
            <v>Office &amp; Admin-Proc Card Accrl</v>
          </cell>
          <cell r="E35">
            <v>1646.69</v>
          </cell>
          <cell r="F35">
            <v>1646.69</v>
          </cell>
          <cell r="G35">
            <v>0</v>
          </cell>
        </row>
        <row r="36">
          <cell r="B36" t="str">
            <v>670111</v>
          </cell>
          <cell r="C36" t="str">
            <v>Office Admin-Fleet</v>
          </cell>
          <cell r="E36">
            <v>282</v>
          </cell>
          <cell r="F36">
            <v>0</v>
          </cell>
          <cell r="G36">
            <v>0</v>
          </cell>
        </row>
        <row r="37">
          <cell r="B37" t="str">
            <v>670120</v>
          </cell>
          <cell r="C37" t="str">
            <v>Civic Participation - Other</v>
          </cell>
          <cell r="E37">
            <v>9248.75</v>
          </cell>
          <cell r="F37">
            <v>5500</v>
          </cell>
          <cell r="G37">
            <v>0</v>
          </cell>
        </row>
        <row r="38">
          <cell r="B38" t="str">
            <v>670130</v>
          </cell>
          <cell r="C38" t="str">
            <v>Bank Service Charges</v>
          </cell>
          <cell r="E38">
            <v>1143.47</v>
          </cell>
          <cell r="F38">
            <v>1143.47</v>
          </cell>
          <cell r="G38">
            <v>2056.73</v>
          </cell>
        </row>
        <row r="39">
          <cell r="B39" t="str">
            <v>670200</v>
          </cell>
          <cell r="C39" t="str">
            <v>Outside Svcs Employed</v>
          </cell>
          <cell r="E39">
            <v>169969.09</v>
          </cell>
          <cell r="F39">
            <v>140991.82999999999</v>
          </cell>
          <cell r="G39">
            <v>55820.28</v>
          </cell>
        </row>
        <row r="40">
          <cell r="B40" t="str">
            <v>670201</v>
          </cell>
          <cell r="C40" t="str">
            <v>Outside Svc. -Printing</v>
          </cell>
          <cell r="E40">
            <v>0</v>
          </cell>
          <cell r="F40">
            <v>0</v>
          </cell>
          <cell r="G40">
            <v>4075.75</v>
          </cell>
        </row>
        <row r="41">
          <cell r="B41" t="str">
            <v>670202</v>
          </cell>
          <cell r="C41" t="str">
            <v>Outside Services Info Tech</v>
          </cell>
          <cell r="E41">
            <v>8528.34</v>
          </cell>
          <cell r="F41">
            <v>0</v>
          </cell>
          <cell r="G41">
            <v>0</v>
          </cell>
        </row>
        <row r="42">
          <cell r="B42" t="str">
            <v>670203</v>
          </cell>
          <cell r="C42" t="str">
            <v>Outside Services-Recruiting</v>
          </cell>
          <cell r="E42">
            <v>167472.31</v>
          </cell>
          <cell r="F42">
            <v>154472.31</v>
          </cell>
          <cell r="G42">
            <v>0</v>
          </cell>
        </row>
        <row r="43">
          <cell r="B43" t="str">
            <v>670402</v>
          </cell>
          <cell r="C43" t="str">
            <v>Outside Legal Services</v>
          </cell>
          <cell r="E43">
            <v>138252.82999999999</v>
          </cell>
          <cell r="F43">
            <v>93525.83</v>
          </cell>
          <cell r="G43">
            <v>48032</v>
          </cell>
        </row>
        <row r="44">
          <cell r="B44" t="str">
            <v>670403</v>
          </cell>
          <cell r="C44" t="str">
            <v>Miscellaneous Legal Services</v>
          </cell>
          <cell r="E44">
            <v>3364.04</v>
          </cell>
          <cell r="F44">
            <v>3322.49</v>
          </cell>
          <cell r="G44">
            <v>607.66</v>
          </cell>
        </row>
        <row r="45">
          <cell r="B45" t="str">
            <v>670505</v>
          </cell>
          <cell r="C45" t="str">
            <v>Flex Vacation Deductions</v>
          </cell>
          <cell r="E45">
            <v>1517.09</v>
          </cell>
          <cell r="F45">
            <v>1517.09</v>
          </cell>
          <cell r="G45">
            <v>-383.52</v>
          </cell>
        </row>
        <row r="46">
          <cell r="B46" t="str">
            <v>670530</v>
          </cell>
          <cell r="C46" t="str">
            <v>Retirement Savings Plus Plan</v>
          </cell>
          <cell r="E46">
            <v>0</v>
          </cell>
          <cell r="F46">
            <v>0</v>
          </cell>
          <cell r="G46">
            <v>-6</v>
          </cell>
        </row>
        <row r="47">
          <cell r="B47" t="str">
            <v>670551</v>
          </cell>
          <cell r="C47" t="str">
            <v>Operate Cell Phone</v>
          </cell>
          <cell r="E47">
            <v>18317.03</v>
          </cell>
          <cell r="F47">
            <v>10327.25</v>
          </cell>
          <cell r="G47">
            <v>1916.75</v>
          </cell>
        </row>
        <row r="48">
          <cell r="B48" t="str">
            <v>670552</v>
          </cell>
          <cell r="C48" t="str">
            <v>Operate Page</v>
          </cell>
          <cell r="E48">
            <v>5701.14</v>
          </cell>
          <cell r="F48">
            <v>4158.37</v>
          </cell>
          <cell r="G48">
            <v>0</v>
          </cell>
        </row>
        <row r="49">
          <cell r="B49" t="str">
            <v>670570</v>
          </cell>
          <cell r="C49" t="str">
            <v>Employee Relocation</v>
          </cell>
          <cell r="E49">
            <v>271000</v>
          </cell>
          <cell r="F49">
            <v>271000</v>
          </cell>
          <cell r="G49">
            <v>235000</v>
          </cell>
        </row>
        <row r="50">
          <cell r="B50" t="str">
            <v>670590</v>
          </cell>
          <cell r="C50" t="str">
            <v>Bonus</v>
          </cell>
          <cell r="E50">
            <v>767000</v>
          </cell>
          <cell r="F50">
            <v>342000</v>
          </cell>
          <cell r="G50">
            <v>40000</v>
          </cell>
        </row>
        <row r="51">
          <cell r="B51" t="str">
            <v>670600</v>
          </cell>
          <cell r="C51" t="str">
            <v>Franchise  Requirements</v>
          </cell>
          <cell r="E51">
            <v>33010</v>
          </cell>
          <cell r="F51">
            <v>33010</v>
          </cell>
          <cell r="G51">
            <v>0</v>
          </cell>
        </row>
        <row r="52">
          <cell r="B52" t="str">
            <v>670800</v>
          </cell>
          <cell r="C52" t="str">
            <v>Association and Club Dues-Comp</v>
          </cell>
          <cell r="E52">
            <v>2345</v>
          </cell>
          <cell r="F52">
            <v>2345</v>
          </cell>
          <cell r="G52">
            <v>0</v>
          </cell>
        </row>
        <row r="53">
          <cell r="B53" t="str">
            <v>670805</v>
          </cell>
          <cell r="C53" t="str">
            <v>Association&amp;Club Dues-Employee</v>
          </cell>
          <cell r="E53">
            <v>1274.98</v>
          </cell>
          <cell r="F53">
            <v>937.98</v>
          </cell>
          <cell r="G53">
            <v>1775</v>
          </cell>
        </row>
        <row r="54">
          <cell r="B54" t="str">
            <v>670840</v>
          </cell>
          <cell r="C54" t="str">
            <v>Miscellaneous Expense</v>
          </cell>
          <cell r="E54">
            <v>-579744.66</v>
          </cell>
          <cell r="F54">
            <v>20255.34</v>
          </cell>
          <cell r="G54">
            <v>0</v>
          </cell>
        </row>
        <row r="55">
          <cell r="B55" t="str">
            <v>670841</v>
          </cell>
          <cell r="C55" t="str">
            <v>Fines &amp; Penalties</v>
          </cell>
          <cell r="E55">
            <v>1779.59</v>
          </cell>
          <cell r="F55">
            <v>0</v>
          </cell>
          <cell r="G55">
            <v>254.6</v>
          </cell>
        </row>
        <row r="56">
          <cell r="B56" t="str">
            <v>670850</v>
          </cell>
          <cell r="C56" t="str">
            <v>Outside Services -Facilities</v>
          </cell>
          <cell r="E56">
            <v>7956.59</v>
          </cell>
          <cell r="F56">
            <v>0</v>
          </cell>
          <cell r="G56">
            <v>0</v>
          </cell>
        </row>
        <row r="57">
          <cell r="B57" t="str">
            <v>670855</v>
          </cell>
          <cell r="C57" t="str">
            <v>Travel Expense</v>
          </cell>
          <cell r="E57">
            <v>116492.13</v>
          </cell>
          <cell r="F57">
            <v>78445.429999999993</v>
          </cell>
          <cell r="G57">
            <v>25461.9</v>
          </cell>
        </row>
        <row r="58">
          <cell r="B58" t="str">
            <v>670856</v>
          </cell>
          <cell r="C58" t="str">
            <v>Meals and Entertainment</v>
          </cell>
          <cell r="E58">
            <v>43944.41</v>
          </cell>
          <cell r="F58">
            <v>26853.15</v>
          </cell>
          <cell r="G58">
            <v>7552.35</v>
          </cell>
        </row>
        <row r="59">
          <cell r="B59" t="str">
            <v>670911</v>
          </cell>
          <cell r="C59" t="str">
            <v>Equipment Lease</v>
          </cell>
          <cell r="E59">
            <v>12084.25</v>
          </cell>
          <cell r="F59">
            <v>8291.4699999999993</v>
          </cell>
          <cell r="G59">
            <v>4941.6000000000004</v>
          </cell>
        </row>
        <row r="60">
          <cell r="C60" t="str">
            <v>Operation Expenses</v>
          </cell>
          <cell r="E60">
            <v>1449914.9</v>
          </cell>
          <cell r="F60">
            <v>1245563.42</v>
          </cell>
          <cell r="G60">
            <v>657941.81000000006</v>
          </cell>
        </row>
        <row r="61">
          <cell r="C61" t="str">
            <v>Maintenance Expenses</v>
          </cell>
          <cell r="E61">
            <v>0</v>
          </cell>
          <cell r="F61">
            <v>0</v>
          </cell>
          <cell r="G61">
            <v>0</v>
          </cell>
        </row>
        <row r="62">
          <cell r="B62" t="str">
            <v>671017</v>
          </cell>
          <cell r="C62" t="str">
            <v>Fleet Expenses Distributed</v>
          </cell>
          <cell r="E62">
            <v>-282</v>
          </cell>
          <cell r="F62">
            <v>0</v>
          </cell>
          <cell r="G62">
            <v>0</v>
          </cell>
        </row>
        <row r="63">
          <cell r="C63" t="str">
            <v>Capitalized &amp; Distributed Exp</v>
          </cell>
          <cell r="E63">
            <v>-282</v>
          </cell>
          <cell r="F63">
            <v>0</v>
          </cell>
          <cell r="G63">
            <v>0</v>
          </cell>
        </row>
        <row r="64">
          <cell r="B64" t="str">
            <v>671001</v>
          </cell>
          <cell r="C64" t="str">
            <v>AGLR Alloc 401K Benefits</v>
          </cell>
          <cell r="E64">
            <v>-93.69</v>
          </cell>
          <cell r="F64">
            <v>-93.69</v>
          </cell>
          <cell r="G64">
            <v>8815.49</v>
          </cell>
        </row>
        <row r="65">
          <cell r="B65" t="str">
            <v>671009</v>
          </cell>
          <cell r="C65" t="str">
            <v>AGLR Alloc Cost of Capital</v>
          </cell>
          <cell r="E65">
            <v>11038.53</v>
          </cell>
          <cell r="F65">
            <v>8967.85</v>
          </cell>
          <cell r="G65">
            <v>2881.47</v>
          </cell>
        </row>
        <row r="66">
          <cell r="B66" t="str">
            <v>671010</v>
          </cell>
          <cell r="C66" t="str">
            <v>AGLR Alloc Health Benefits</v>
          </cell>
          <cell r="E66">
            <v>-231.09</v>
          </cell>
          <cell r="F66">
            <v>-231.09</v>
          </cell>
          <cell r="G66">
            <v>19457.53</v>
          </cell>
        </row>
        <row r="67">
          <cell r="B67" t="str">
            <v>671011</v>
          </cell>
          <cell r="C67" t="str">
            <v>AGLR Alloc Pension Benefits</v>
          </cell>
          <cell r="E67">
            <v>-347.09</v>
          </cell>
          <cell r="F67">
            <v>-347.09</v>
          </cell>
          <cell r="G67">
            <v>25386.720000000001</v>
          </cell>
        </row>
        <row r="68">
          <cell r="B68" t="str">
            <v>671012</v>
          </cell>
          <cell r="C68" t="str">
            <v>AGLR Alloc Other Benefits</v>
          </cell>
          <cell r="E68">
            <v>-19.559999999999999</v>
          </cell>
          <cell r="F68">
            <v>-19.559999999999999</v>
          </cell>
          <cell r="G68">
            <v>21030.74</v>
          </cell>
        </row>
        <row r="69">
          <cell r="B69" t="str">
            <v>671013</v>
          </cell>
          <cell r="C69" t="str">
            <v>AGLR Alloc Fleet Rate</v>
          </cell>
          <cell r="E69">
            <v>282</v>
          </cell>
          <cell r="F69">
            <v>0</v>
          </cell>
          <cell r="G69">
            <v>0</v>
          </cell>
        </row>
        <row r="70">
          <cell r="B70" t="str">
            <v>671014</v>
          </cell>
          <cell r="C70" t="str">
            <v>AGLR Alloc Facilities Rate</v>
          </cell>
          <cell r="E70">
            <v>104084.24</v>
          </cell>
          <cell r="F70">
            <v>65052.65</v>
          </cell>
          <cell r="G70">
            <v>39031.589999999997</v>
          </cell>
        </row>
        <row r="71">
          <cell r="B71" t="str">
            <v>671400</v>
          </cell>
          <cell r="C71" t="str">
            <v>Info Svcs Lights On Chargeback</v>
          </cell>
          <cell r="E71">
            <v>93537.919999999998</v>
          </cell>
          <cell r="F71">
            <v>57303.3</v>
          </cell>
          <cell r="G71">
            <v>14515.98</v>
          </cell>
        </row>
        <row r="72">
          <cell r="B72" t="str">
            <v>671402</v>
          </cell>
          <cell r="C72" t="str">
            <v>Direct Chg OM Project Chgback</v>
          </cell>
          <cell r="E72">
            <v>108007.79</v>
          </cell>
          <cell r="F72">
            <v>72946.47</v>
          </cell>
          <cell r="G72">
            <v>32042.31</v>
          </cell>
        </row>
        <row r="73">
          <cell r="B73" t="str">
            <v>671403</v>
          </cell>
          <cell r="C73" t="str">
            <v>Direct Assigned Chargeback</v>
          </cell>
          <cell r="E73">
            <v>264014.12</v>
          </cell>
          <cell r="F73">
            <v>173692.81</v>
          </cell>
          <cell r="G73">
            <v>77246.36</v>
          </cell>
        </row>
        <row r="74">
          <cell r="B74" t="str">
            <v>671404</v>
          </cell>
          <cell r="C74" t="str">
            <v>Allocated-Distributed Chargebk</v>
          </cell>
          <cell r="E74">
            <v>241801.11</v>
          </cell>
          <cell r="F74">
            <v>135625.35</v>
          </cell>
          <cell r="G74">
            <v>33643.03</v>
          </cell>
        </row>
        <row r="75">
          <cell r="B75" t="str">
            <v>671408</v>
          </cell>
          <cell r="C75" t="str">
            <v>PC Printer Leases Allocated</v>
          </cell>
          <cell r="E75">
            <v>10856</v>
          </cell>
          <cell r="F75">
            <v>5936</v>
          </cell>
          <cell r="G75">
            <v>0</v>
          </cell>
        </row>
        <row r="76">
          <cell r="C76" t="str">
            <v>Allocated Costs</v>
          </cell>
          <cell r="E76">
            <v>832930.28</v>
          </cell>
          <cell r="F76">
            <v>518833</v>
          </cell>
          <cell r="G76">
            <v>274051.21999999997</v>
          </cell>
        </row>
        <row r="77">
          <cell r="B77" t="str">
            <v>424000</v>
          </cell>
          <cell r="C77" t="str">
            <v>Other Amortization Expense</v>
          </cell>
          <cell r="E77">
            <v>89679.93</v>
          </cell>
          <cell r="F77">
            <v>22452.04</v>
          </cell>
          <cell r="G77">
            <v>0</v>
          </cell>
        </row>
        <row r="78">
          <cell r="C78" t="str">
            <v>Depreciation and Amortization</v>
          </cell>
          <cell r="E78">
            <v>89679.93</v>
          </cell>
          <cell r="F78">
            <v>22452.04</v>
          </cell>
          <cell r="G78">
            <v>0</v>
          </cell>
        </row>
        <row r="79">
          <cell r="B79" t="str">
            <v>427100</v>
          </cell>
          <cell r="C79" t="str">
            <v>General Tax Expense-Payroll</v>
          </cell>
          <cell r="E79">
            <v>709.65</v>
          </cell>
          <cell r="F79">
            <v>709.65</v>
          </cell>
          <cell r="G79">
            <v>16005.85</v>
          </cell>
        </row>
        <row r="80">
          <cell r="C80" t="str">
            <v>Taxes Other Than Income</v>
          </cell>
          <cell r="E80">
            <v>709.65</v>
          </cell>
          <cell r="F80">
            <v>709.65</v>
          </cell>
          <cell r="G80">
            <v>16005.85</v>
          </cell>
        </row>
        <row r="82">
          <cell r="C82" t="str">
            <v>Operating Income</v>
          </cell>
          <cell r="E82">
            <v>-1258127.4599999997</v>
          </cell>
          <cell r="F82">
            <v>-1601453.98</v>
          </cell>
          <cell r="G82">
            <v>-884650.86</v>
          </cell>
        </row>
        <row r="84">
          <cell r="B84" t="str">
            <v>446200</v>
          </cell>
          <cell r="C84" t="str">
            <v>Interest and Dividend Income</v>
          </cell>
          <cell r="E84">
            <v>57401.919999999998</v>
          </cell>
          <cell r="F84">
            <v>11617.66</v>
          </cell>
          <cell r="G84">
            <v>0</v>
          </cell>
        </row>
        <row r="85">
          <cell r="B85" t="str">
            <v>448090</v>
          </cell>
          <cell r="C85" t="str">
            <v>Misc Other Income</v>
          </cell>
          <cell r="E85">
            <v>9000</v>
          </cell>
          <cell r="F85">
            <v>6500</v>
          </cell>
          <cell r="G85">
            <v>1500</v>
          </cell>
        </row>
        <row r="86">
          <cell r="B86" t="str">
            <v>449100</v>
          </cell>
          <cell r="C86" t="str">
            <v>Donations - Other</v>
          </cell>
          <cell r="E86">
            <v>-250</v>
          </cell>
          <cell r="F86">
            <v>0</v>
          </cell>
          <cell r="G86">
            <v>0</v>
          </cell>
        </row>
        <row r="87">
          <cell r="C87" t="str">
            <v>Other Income - Net</v>
          </cell>
          <cell r="E87">
            <v>66151.92</v>
          </cell>
          <cell r="F87">
            <v>18117.66</v>
          </cell>
          <cell r="G87">
            <v>1500</v>
          </cell>
        </row>
        <row r="88">
          <cell r="C88" t="str">
            <v>Income Before Interest &amp; Taxes</v>
          </cell>
          <cell r="E88">
            <v>-1191975.5399999998</v>
          </cell>
          <cell r="F88">
            <v>-1583336.32</v>
          </cell>
          <cell r="G88">
            <v>-883150.86</v>
          </cell>
        </row>
        <row r="90">
          <cell r="C90" t="str">
            <v>Interest on Long Term Debt</v>
          </cell>
          <cell r="E90">
            <v>0</v>
          </cell>
          <cell r="F90">
            <v>0</v>
          </cell>
          <cell r="G90">
            <v>0</v>
          </cell>
        </row>
        <row r="91">
          <cell r="B91" t="str">
            <v>467200</v>
          </cell>
          <cell r="C91" t="str">
            <v>Interco Int-Restricted Funding</v>
          </cell>
          <cell r="E91">
            <v>79792.63</v>
          </cell>
          <cell r="F91">
            <v>79792.63</v>
          </cell>
          <cell r="G91">
            <v>0</v>
          </cell>
        </row>
        <row r="92">
          <cell r="B92" t="str">
            <v>467201</v>
          </cell>
          <cell r="C92" t="str">
            <v>Interco Int-Non-Restrict Fund</v>
          </cell>
          <cell r="E92">
            <v>614212.18000000005</v>
          </cell>
          <cell r="F92">
            <v>377583.73</v>
          </cell>
          <cell r="G92">
            <v>163326.34</v>
          </cell>
        </row>
        <row r="93">
          <cell r="B93" t="str">
            <v>468101</v>
          </cell>
          <cell r="C93" t="str">
            <v>Interest Exp-Other</v>
          </cell>
          <cell r="E93">
            <v>36.86</v>
          </cell>
          <cell r="F93">
            <v>0</v>
          </cell>
          <cell r="G93">
            <v>0</v>
          </cell>
        </row>
        <row r="94">
          <cell r="C94" t="str">
            <v>Other Interest Expense</v>
          </cell>
          <cell r="E94">
            <v>694041.67</v>
          </cell>
          <cell r="F94">
            <v>457376.36</v>
          </cell>
          <cell r="G94">
            <v>163326.34</v>
          </cell>
        </row>
        <row r="95">
          <cell r="C95" t="str">
            <v>Allowance for Funds - Debt</v>
          </cell>
          <cell r="E95">
            <v>0</v>
          </cell>
          <cell r="F95">
            <v>0</v>
          </cell>
          <cell r="G95">
            <v>0</v>
          </cell>
        </row>
        <row r="96">
          <cell r="C96" t="str">
            <v>Preferred Stock Dividend</v>
          </cell>
          <cell r="E96">
            <v>0</v>
          </cell>
          <cell r="F96">
            <v>0</v>
          </cell>
          <cell r="G96">
            <v>0</v>
          </cell>
        </row>
        <row r="97">
          <cell r="C97" t="str">
            <v>Common Stock Dividend</v>
          </cell>
          <cell r="E97">
            <v>0</v>
          </cell>
          <cell r="F97">
            <v>0</v>
          </cell>
          <cell r="G97">
            <v>0</v>
          </cell>
        </row>
        <row r="99">
          <cell r="C99" t="str">
            <v>Income Before Income Taxes</v>
          </cell>
          <cell r="E99">
            <v>-1886017.21</v>
          </cell>
          <cell r="F99">
            <v>-2040712.6800000002</v>
          </cell>
          <cell r="G99">
            <v>-1046477.2</v>
          </cell>
        </row>
        <row r="101">
          <cell r="B101" t="str">
            <v>427200</v>
          </cell>
          <cell r="C101" t="str">
            <v>Federal Income Tax</v>
          </cell>
          <cell r="E101">
            <v>-1371677.1</v>
          </cell>
          <cell r="F101">
            <v>-1372505.01</v>
          </cell>
          <cell r="G101">
            <v>-351175.81</v>
          </cell>
        </row>
        <row r="102">
          <cell r="B102" t="str">
            <v>427400</v>
          </cell>
          <cell r="C102" t="str">
            <v>State Income Tax</v>
          </cell>
          <cell r="E102">
            <v>-235146.14</v>
          </cell>
          <cell r="F102">
            <v>-235287.83</v>
          </cell>
          <cell r="G102">
            <v>-60201.95</v>
          </cell>
        </row>
        <row r="103">
          <cell r="B103" t="str">
            <v>427510</v>
          </cell>
          <cell r="C103" t="str">
            <v>Deferred FIT - Other</v>
          </cell>
          <cell r="E103">
            <v>659796</v>
          </cell>
          <cell r="F103">
            <v>701395</v>
          </cell>
          <cell r="G103">
            <v>6972</v>
          </cell>
        </row>
        <row r="104">
          <cell r="B104" t="str">
            <v>427530</v>
          </cell>
          <cell r="C104" t="str">
            <v>Deferred SIT - Other</v>
          </cell>
          <cell r="E104">
            <v>113109</v>
          </cell>
          <cell r="F104">
            <v>120240</v>
          </cell>
          <cell r="G104">
            <v>1195</v>
          </cell>
        </row>
        <row r="105">
          <cell r="C105" t="str">
            <v>Income Taxes</v>
          </cell>
          <cell r="E105">
            <v>-833918.24</v>
          </cell>
          <cell r="F105">
            <v>-786157.84</v>
          </cell>
          <cell r="G105">
            <v>-403210.76</v>
          </cell>
        </row>
        <row r="106">
          <cell r="C106" t="str">
            <v>Minority Interest</v>
          </cell>
          <cell r="E106">
            <v>0</v>
          </cell>
          <cell r="F106">
            <v>0</v>
          </cell>
          <cell r="G106">
            <v>0</v>
          </cell>
        </row>
        <row r="108">
          <cell r="C108" t="str">
            <v>Net Income</v>
          </cell>
          <cell r="E108">
            <v>-1052098.97</v>
          </cell>
          <cell r="F108">
            <v>-1254554.8400000003</v>
          </cell>
          <cell r="G108">
            <v>-643266.43999999994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50</v>
          </cell>
          <cell r="F18">
            <v>250</v>
          </cell>
          <cell r="G18">
            <v>0</v>
          </cell>
        </row>
        <row r="19">
          <cell r="C19" t="str">
            <v>Operation Expenses</v>
          </cell>
          <cell r="E19">
            <v>250</v>
          </cell>
          <cell r="F19">
            <v>25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95.99</v>
          </cell>
          <cell r="F22">
            <v>425.11</v>
          </cell>
          <cell r="G22">
            <v>478.62</v>
          </cell>
        </row>
        <row r="23">
          <cell r="B23" t="str">
            <v>671403</v>
          </cell>
          <cell r="C23" t="str">
            <v>Direct Assigned Chargeback</v>
          </cell>
          <cell r="E23">
            <v>952.24</v>
          </cell>
          <cell r="F23">
            <v>0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040.17</v>
          </cell>
          <cell r="F24">
            <v>2688.93</v>
          </cell>
          <cell r="G24">
            <v>2137.5100000000002</v>
          </cell>
        </row>
        <row r="25">
          <cell r="C25" t="str">
            <v>Allocated Costs</v>
          </cell>
          <cell r="E25">
            <v>5488.4</v>
          </cell>
          <cell r="F25">
            <v>3114.04</v>
          </cell>
          <cell r="G25">
            <v>2616.13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5738.4</v>
          </cell>
          <cell r="F29">
            <v>-3364.04</v>
          </cell>
          <cell r="G29">
            <v>-2616.13</v>
          </cell>
        </row>
        <row r="31">
          <cell r="B31" t="str">
            <v>449500</v>
          </cell>
          <cell r="C31" t="str">
            <v>Misc Non-Operating Exp</v>
          </cell>
          <cell r="E31">
            <v>0</v>
          </cell>
          <cell r="F31">
            <v>0</v>
          </cell>
          <cell r="G31">
            <v>-11289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-11289</v>
          </cell>
        </row>
        <row r="33">
          <cell r="C33" t="str">
            <v>Income Before Interest &amp; Taxes</v>
          </cell>
          <cell r="E33">
            <v>-5738.4</v>
          </cell>
          <cell r="F33">
            <v>-3364.04</v>
          </cell>
          <cell r="G33">
            <v>-13905.130000000001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52100.639999999999</v>
          </cell>
          <cell r="F36">
            <v>36190.550000000003</v>
          </cell>
          <cell r="G36">
            <v>3926.29</v>
          </cell>
        </row>
        <row r="37">
          <cell r="C37" t="str">
            <v>Other Interest Expense</v>
          </cell>
          <cell r="E37">
            <v>52100.639999999999</v>
          </cell>
          <cell r="F37">
            <v>36190.550000000003</v>
          </cell>
          <cell r="G37">
            <v>3926.29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-57839.040000000001</v>
          </cell>
          <cell r="F42">
            <v>-39554.590000000004</v>
          </cell>
          <cell r="G42">
            <v>-17831.420000000002</v>
          </cell>
        </row>
        <row r="44">
          <cell r="B44" t="str">
            <v>427200</v>
          </cell>
          <cell r="C44" t="str">
            <v>Federal Income Tax</v>
          </cell>
          <cell r="E44">
            <v>84714</v>
          </cell>
          <cell r="F44">
            <v>0</v>
          </cell>
          <cell r="G44">
            <v>-6420.94</v>
          </cell>
        </row>
        <row r="45">
          <cell r="B45" t="str">
            <v>427400</v>
          </cell>
          <cell r="C45" t="str">
            <v>State Income Tax</v>
          </cell>
          <cell r="E45">
            <v>14522</v>
          </cell>
          <cell r="F45">
            <v>0</v>
          </cell>
          <cell r="G45">
            <v>-1100.9100000000001</v>
          </cell>
        </row>
        <row r="46">
          <cell r="B46" t="str">
            <v>427510</v>
          </cell>
          <cell r="C46" t="str">
            <v>Deferred FIT - Other</v>
          </cell>
          <cell r="E46">
            <v>-103812</v>
          </cell>
          <cell r="F46">
            <v>0</v>
          </cell>
          <cell r="G46">
            <v>534</v>
          </cell>
        </row>
        <row r="47">
          <cell r="B47" t="str">
            <v>427530</v>
          </cell>
          <cell r="C47" t="str">
            <v>Deferred SIT - Other</v>
          </cell>
          <cell r="E47">
            <v>-17796</v>
          </cell>
          <cell r="F47">
            <v>0</v>
          </cell>
          <cell r="G47">
            <v>91</v>
          </cell>
        </row>
        <row r="48">
          <cell r="C48" t="str">
            <v>Income Taxes</v>
          </cell>
          <cell r="E48">
            <v>-22372</v>
          </cell>
          <cell r="F48">
            <v>0</v>
          </cell>
          <cell r="G48">
            <v>-6896.8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35467.040000000001</v>
          </cell>
          <cell r="F51">
            <v>-39554.590000000004</v>
          </cell>
          <cell r="G51">
            <v>-10934.57000000000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wChart"/>
      <sheetName val="Assumptions"/>
      <sheetName val="CCA"/>
      <sheetName val="Municpal Taxes"/>
      <sheetName val="Debt (2)"/>
      <sheetName val="DCF&amp;Mult. Val"/>
      <sheetName val="Genco Assets"/>
      <sheetName val="Depr"/>
      <sheetName val="GC"/>
      <sheetName val="Servo-Reg Consolidated"/>
      <sheetName val="Genco Consol."/>
      <sheetName val="Servco  Unreg"/>
      <sheetName val="Servco Unreg Assets"/>
      <sheetName val="Fos&amp;Hyd"/>
      <sheetName val="Nuclear"/>
      <sheetName val="Servco ##Consol##"/>
      <sheetName val="Servco ##SUM##"/>
      <sheetName val="Servco-Reg-Assets "/>
      <sheetName val="Transmission"/>
      <sheetName val="Distribution"/>
      <sheetName val="SC"/>
      <sheetName val="MEU"/>
      <sheetName val="P &amp; I"/>
      <sheetName val="Debt"/>
      <sheetName val="Things to do"/>
      <sheetName val="Base Case"/>
      <sheetName val="Mission Control"/>
      <sheetName val="Summary - Drivers"/>
      <sheetName val="Holdco"/>
      <sheetName val="Drivers"/>
      <sheetName val="Scenari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G2">
            <v>2000</v>
          </cell>
          <cell r="H2">
            <v>2001</v>
          </cell>
          <cell r="I2">
            <v>2002</v>
          </cell>
          <cell r="J2">
            <v>2003</v>
          </cell>
          <cell r="K2">
            <v>2004</v>
          </cell>
          <cell r="L2">
            <v>2005</v>
          </cell>
          <cell r="M2">
            <v>2006</v>
          </cell>
          <cell r="N2">
            <v>2007</v>
          </cell>
          <cell r="O2">
            <v>2008</v>
          </cell>
          <cell r="P2">
            <v>2009</v>
          </cell>
          <cell r="Q2">
            <v>2010</v>
          </cell>
          <cell r="R2">
            <v>2011</v>
          </cell>
          <cell r="S2">
            <v>2012</v>
          </cell>
          <cell r="T2">
            <v>2013</v>
          </cell>
          <cell r="U2">
            <v>2014</v>
          </cell>
          <cell r="V2">
            <v>2015</v>
          </cell>
          <cell r="W2">
            <v>2016</v>
          </cell>
          <cell r="X2">
            <v>2017</v>
          </cell>
          <cell r="Y2">
            <v>2018</v>
          </cell>
          <cell r="Z2">
            <v>2019</v>
          </cell>
          <cell r="AA2">
            <v>2020</v>
          </cell>
        </row>
      </sheetData>
      <sheetData sheetId="3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453.1</v>
          </cell>
        </row>
        <row r="19">
          <cell r="B19" t="str">
            <v>670200</v>
          </cell>
          <cell r="C19" t="str">
            <v>Outside Svcs Employed</v>
          </cell>
          <cell r="E19">
            <v>0</v>
          </cell>
          <cell r="F19">
            <v>0</v>
          </cell>
          <cell r="G19">
            <v>33655.79</v>
          </cell>
        </row>
        <row r="20">
          <cell r="B20" t="str">
            <v>670552</v>
          </cell>
          <cell r="C20" t="str">
            <v>Operate Page</v>
          </cell>
          <cell r="E20">
            <v>0</v>
          </cell>
          <cell r="F20">
            <v>0</v>
          </cell>
          <cell r="G20">
            <v>33.85</v>
          </cell>
        </row>
        <row r="21">
          <cell r="B21" t="str">
            <v>670840</v>
          </cell>
          <cell r="C21" t="str">
            <v>Miscellaneous Expense</v>
          </cell>
          <cell r="E21">
            <v>0</v>
          </cell>
          <cell r="F21">
            <v>0</v>
          </cell>
          <cell r="G21">
            <v>45540.53</v>
          </cell>
        </row>
        <row r="22">
          <cell r="C22" t="str">
            <v>Operation Expenses</v>
          </cell>
          <cell r="E22">
            <v>0</v>
          </cell>
          <cell r="F22">
            <v>0</v>
          </cell>
          <cell r="G22">
            <v>79683.27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0</v>
          </cell>
          <cell r="F25">
            <v>0</v>
          </cell>
          <cell r="G25">
            <v>138.01</v>
          </cell>
        </row>
        <row r="26">
          <cell r="B26" t="str">
            <v>671402</v>
          </cell>
          <cell r="C26" t="str">
            <v>Direct Chg OM Project Chgback</v>
          </cell>
          <cell r="E26">
            <v>0</v>
          </cell>
          <cell r="F26">
            <v>0</v>
          </cell>
          <cell r="G26">
            <v>4950.55</v>
          </cell>
        </row>
        <row r="27">
          <cell r="B27" t="str">
            <v>671404</v>
          </cell>
          <cell r="C27" t="str">
            <v>Allocated-Distributed Chargebk</v>
          </cell>
          <cell r="E27">
            <v>0</v>
          </cell>
          <cell r="F27">
            <v>0</v>
          </cell>
          <cell r="G27">
            <v>1120.02</v>
          </cell>
        </row>
        <row r="28">
          <cell r="C28" t="str">
            <v>Allocated Costs</v>
          </cell>
          <cell r="E28">
            <v>0</v>
          </cell>
          <cell r="F28">
            <v>0</v>
          </cell>
          <cell r="G28">
            <v>6208.58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0</v>
          </cell>
          <cell r="F32">
            <v>0</v>
          </cell>
          <cell r="G32">
            <v>-85891.85</v>
          </cell>
        </row>
        <row r="34">
          <cell r="C34" t="str">
            <v>Other Income - Net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Income Before Interest &amp; Taxes</v>
          </cell>
          <cell r="E35">
            <v>0</v>
          </cell>
          <cell r="F35">
            <v>0</v>
          </cell>
          <cell r="G35">
            <v>-85891.85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1405.85</v>
          </cell>
          <cell r="F38">
            <v>0</v>
          </cell>
          <cell r="G38">
            <v>1459.73</v>
          </cell>
        </row>
        <row r="39">
          <cell r="C39" t="str">
            <v>Other Interest Expense</v>
          </cell>
          <cell r="E39">
            <v>1405.85</v>
          </cell>
          <cell r="F39">
            <v>0</v>
          </cell>
          <cell r="G39">
            <v>1459.73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405.85</v>
          </cell>
          <cell r="F44">
            <v>0</v>
          </cell>
          <cell r="G44">
            <v>-87351.58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28842.36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4944.060000000000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33786.42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405.85</v>
          </cell>
          <cell r="F51">
            <v>0</v>
          </cell>
          <cell r="G51">
            <v>-53565.16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00</v>
          </cell>
          <cell r="F18">
            <v>200</v>
          </cell>
          <cell r="G18">
            <v>0</v>
          </cell>
        </row>
        <row r="19">
          <cell r="C19" t="str">
            <v>Operation Expenses</v>
          </cell>
          <cell r="E19">
            <v>200</v>
          </cell>
          <cell r="F19">
            <v>20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127.03</v>
          </cell>
          <cell r="F22">
            <v>107.77</v>
          </cell>
          <cell r="G22">
            <v>367.23</v>
          </cell>
        </row>
        <row r="23">
          <cell r="B23" t="str">
            <v>671403</v>
          </cell>
          <cell r="C23" t="str">
            <v>Direct Assigned Chargeback</v>
          </cell>
          <cell r="E23">
            <v>547.14</v>
          </cell>
          <cell r="F23">
            <v>547.14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1158.8900000000001</v>
          </cell>
          <cell r="F24">
            <v>686.99</v>
          </cell>
          <cell r="G24">
            <v>322.14</v>
          </cell>
        </row>
        <row r="25">
          <cell r="C25" t="str">
            <v>Allocated Costs</v>
          </cell>
          <cell r="E25">
            <v>1833.06</v>
          </cell>
          <cell r="F25">
            <v>1341.9</v>
          </cell>
          <cell r="G25">
            <v>689.37</v>
          </cell>
        </row>
        <row r="26">
          <cell r="B26" t="str">
            <v>425000</v>
          </cell>
          <cell r="C26" t="str">
            <v>Depreciation Expense</v>
          </cell>
          <cell r="E26">
            <v>0</v>
          </cell>
          <cell r="F26">
            <v>0</v>
          </cell>
          <cell r="G26">
            <v>3177.7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3177.72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-2033.06</v>
          </cell>
          <cell r="F30">
            <v>-1541.9</v>
          </cell>
          <cell r="G30">
            <v>-3867.0899999999997</v>
          </cell>
        </row>
        <row r="32">
          <cell r="B32" t="str">
            <v>445150</v>
          </cell>
          <cell r="C32" t="str">
            <v>Rome River</v>
          </cell>
          <cell r="E32">
            <v>-9533.16</v>
          </cell>
          <cell r="F32">
            <v>-6355.44</v>
          </cell>
          <cell r="G32">
            <v>0</v>
          </cell>
        </row>
        <row r="33">
          <cell r="C33" t="str">
            <v>Other Income - Net</v>
          </cell>
          <cell r="E33">
            <v>-9533.16</v>
          </cell>
          <cell r="F33">
            <v>-6355.44</v>
          </cell>
          <cell r="G33">
            <v>0</v>
          </cell>
        </row>
        <row r="34">
          <cell r="C34" t="str">
            <v>Income Before Interest &amp; Taxes</v>
          </cell>
          <cell r="E34">
            <v>-11566.22</v>
          </cell>
          <cell r="F34">
            <v>-7897.34</v>
          </cell>
          <cell r="G34">
            <v>-3867.089999999999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60.3</v>
          </cell>
          <cell r="F37">
            <v>37.39</v>
          </cell>
          <cell r="G37">
            <v>-22.65</v>
          </cell>
        </row>
        <row r="38">
          <cell r="C38" t="str">
            <v>Other Interest Expense</v>
          </cell>
          <cell r="E38">
            <v>60.3</v>
          </cell>
          <cell r="F38">
            <v>37.39</v>
          </cell>
          <cell r="G38">
            <v>-22.65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11626.519999999999</v>
          </cell>
          <cell r="F43">
            <v>-7934.7300000000005</v>
          </cell>
          <cell r="G43">
            <v>-3844.4399999999996</v>
          </cell>
        </row>
        <row r="45">
          <cell r="B45" t="str">
            <v>427200</v>
          </cell>
          <cell r="C45" t="str">
            <v>Federal Income Tax</v>
          </cell>
          <cell r="E45">
            <v>-11752</v>
          </cell>
          <cell r="F45">
            <v>0</v>
          </cell>
          <cell r="G45">
            <v>-2018.88</v>
          </cell>
        </row>
        <row r="46">
          <cell r="B46" t="str">
            <v>427400</v>
          </cell>
          <cell r="C46" t="str">
            <v>State Income Tax</v>
          </cell>
          <cell r="E46">
            <v>-2014</v>
          </cell>
          <cell r="F46">
            <v>0</v>
          </cell>
          <cell r="G46">
            <v>-345.67</v>
          </cell>
        </row>
        <row r="47">
          <cell r="B47" t="str">
            <v>427510</v>
          </cell>
          <cell r="C47" t="str">
            <v>Deferred FIT - Other</v>
          </cell>
          <cell r="E47">
            <v>7913</v>
          </cell>
          <cell r="F47">
            <v>0</v>
          </cell>
          <cell r="G47">
            <v>750</v>
          </cell>
        </row>
        <row r="48">
          <cell r="B48" t="str">
            <v>427530</v>
          </cell>
          <cell r="C48" t="str">
            <v>Deferred SIT - Other</v>
          </cell>
          <cell r="E48">
            <v>1356</v>
          </cell>
          <cell r="F48">
            <v>0</v>
          </cell>
          <cell r="G48">
            <v>129</v>
          </cell>
        </row>
        <row r="49">
          <cell r="C49" t="str">
            <v>Income Taxes</v>
          </cell>
          <cell r="E49">
            <v>-4497</v>
          </cell>
          <cell r="F49">
            <v>0</v>
          </cell>
          <cell r="G49">
            <v>-1485.55</v>
          </cell>
        </row>
        <row r="50">
          <cell r="C50" t="str">
            <v>Minority Interest</v>
          </cell>
          <cell r="E50">
            <v>0</v>
          </cell>
          <cell r="F50">
            <v>0</v>
          </cell>
          <cell r="G50">
            <v>0</v>
          </cell>
        </row>
        <row r="52">
          <cell r="C52" t="str">
            <v>Net Income</v>
          </cell>
          <cell r="E52">
            <v>-7129.5199999999986</v>
          </cell>
          <cell r="F52">
            <v>-7934.7300000000005</v>
          </cell>
          <cell r="G52">
            <v>-2358.8899999999994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Startup Costs"/>
      <sheetName val="Depreciation"/>
      <sheetName val="Balance Sheet"/>
      <sheetName val="Income Statement"/>
      <sheetName val="Payable CF"/>
      <sheetName val="Timing1-Qtly"/>
      <sheetName val="Timing2-Qtly"/>
      <sheetName val="Download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>
        <row r="12">
          <cell r="B12" t="str">
            <v>407220</v>
          </cell>
          <cell r="C12" t="str">
            <v>LNG Trucking Revenues</v>
          </cell>
          <cell r="E12">
            <v>0</v>
          </cell>
          <cell r="F12">
            <v>0</v>
          </cell>
          <cell r="G12">
            <v>568919.13</v>
          </cell>
        </row>
        <row r="13">
          <cell r="C13" t="str">
            <v>Operating Revenues</v>
          </cell>
          <cell r="E13">
            <v>0</v>
          </cell>
          <cell r="F13">
            <v>0</v>
          </cell>
          <cell r="G13">
            <v>568919.13</v>
          </cell>
        </row>
        <row r="15">
          <cell r="B15" t="str">
            <v>610300</v>
          </cell>
          <cell r="C15" t="str">
            <v>LNG Trucking Cost</v>
          </cell>
          <cell r="E15">
            <v>32426.42</v>
          </cell>
          <cell r="F15">
            <v>0</v>
          </cell>
          <cell r="G15">
            <v>401313.21</v>
          </cell>
        </row>
        <row r="16">
          <cell r="C16" t="str">
            <v>Cost of Sales</v>
          </cell>
          <cell r="E16">
            <v>32426.42</v>
          </cell>
          <cell r="F16">
            <v>0</v>
          </cell>
          <cell r="G16">
            <v>401313.21</v>
          </cell>
        </row>
        <row r="18">
          <cell r="C18" t="str">
            <v>Operating Margin</v>
          </cell>
          <cell r="E18">
            <v>-32426.42</v>
          </cell>
          <cell r="F18">
            <v>0</v>
          </cell>
          <cell r="G18">
            <v>167605.91999999998</v>
          </cell>
        </row>
        <row r="20">
          <cell r="B20" t="str">
            <v>670111</v>
          </cell>
          <cell r="C20" t="str">
            <v>Office Admin-Fleet</v>
          </cell>
          <cell r="E20">
            <v>6072</v>
          </cell>
          <cell r="F20">
            <v>0</v>
          </cell>
          <cell r="G20">
            <v>6072</v>
          </cell>
        </row>
        <row r="21">
          <cell r="B21" t="str">
            <v>670130</v>
          </cell>
          <cell r="C21" t="str">
            <v>Bank Service Charges</v>
          </cell>
          <cell r="E21">
            <v>0</v>
          </cell>
          <cell r="F21">
            <v>0</v>
          </cell>
          <cell r="G21">
            <v>490.9</v>
          </cell>
        </row>
        <row r="22">
          <cell r="B22" t="str">
            <v>670600</v>
          </cell>
          <cell r="C22" t="str">
            <v>Franchise  Requirements</v>
          </cell>
          <cell r="E22">
            <v>7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147</v>
          </cell>
          <cell r="F23">
            <v>0</v>
          </cell>
          <cell r="G23">
            <v>6562.9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17</v>
          </cell>
          <cell r="C25" t="str">
            <v>Fleet Expenses Distributed</v>
          </cell>
          <cell r="E25">
            <v>-6072</v>
          </cell>
          <cell r="F25">
            <v>0</v>
          </cell>
          <cell r="G25">
            <v>-6072</v>
          </cell>
        </row>
        <row r="26">
          <cell r="C26" t="str">
            <v>Capitalized &amp; Distributed Exp</v>
          </cell>
          <cell r="E26">
            <v>-6072</v>
          </cell>
          <cell r="F26">
            <v>0</v>
          </cell>
          <cell r="G26">
            <v>-6072</v>
          </cell>
        </row>
        <row r="27">
          <cell r="B27" t="str">
            <v>671009</v>
          </cell>
          <cell r="C27" t="str">
            <v>AGLR Alloc Cost of Capital</v>
          </cell>
          <cell r="E27">
            <v>149.41999999999999</v>
          </cell>
          <cell r="F27">
            <v>0</v>
          </cell>
          <cell r="G27">
            <v>68.52</v>
          </cell>
        </row>
        <row r="28">
          <cell r="B28" t="str">
            <v>671013</v>
          </cell>
          <cell r="C28" t="str">
            <v>AGLR Alloc Fleet Rate</v>
          </cell>
          <cell r="E28">
            <v>6072</v>
          </cell>
          <cell r="F28">
            <v>0</v>
          </cell>
          <cell r="G28">
            <v>6072</v>
          </cell>
        </row>
        <row r="29">
          <cell r="B29" t="str">
            <v>671403</v>
          </cell>
          <cell r="C29" t="str">
            <v>Direct Assigned Chargeback</v>
          </cell>
          <cell r="E29">
            <v>547.14</v>
          </cell>
          <cell r="F29">
            <v>0</v>
          </cell>
          <cell r="G29">
            <v>202.45</v>
          </cell>
        </row>
        <row r="30">
          <cell r="B30" t="str">
            <v>671404</v>
          </cell>
          <cell r="C30" t="str">
            <v>Allocated-Distributed Chargebk</v>
          </cell>
          <cell r="E30">
            <v>1096.2</v>
          </cell>
          <cell r="F30">
            <v>0</v>
          </cell>
          <cell r="G30">
            <v>290.37</v>
          </cell>
        </row>
        <row r="31">
          <cell r="C31" t="str">
            <v>Allocated Costs</v>
          </cell>
          <cell r="E31">
            <v>7864.76</v>
          </cell>
          <cell r="F31">
            <v>0</v>
          </cell>
          <cell r="G31">
            <v>6633.34</v>
          </cell>
        </row>
        <row r="32">
          <cell r="B32" t="str">
            <v>425000</v>
          </cell>
          <cell r="C32" t="str">
            <v>Depreciation Expense</v>
          </cell>
          <cell r="E32">
            <v>2606.5700000000002</v>
          </cell>
          <cell r="F32">
            <v>0</v>
          </cell>
          <cell r="G32">
            <v>2606.56</v>
          </cell>
        </row>
        <row r="33">
          <cell r="C33" t="str">
            <v>Depreciation and Amortization</v>
          </cell>
          <cell r="E33">
            <v>2606.5700000000002</v>
          </cell>
          <cell r="F33">
            <v>0</v>
          </cell>
          <cell r="G33">
            <v>2606.56</v>
          </cell>
        </row>
        <row r="34">
          <cell r="C34" t="str">
            <v>Taxes Other Than Income</v>
          </cell>
          <cell r="E34">
            <v>0</v>
          </cell>
          <cell r="F34">
            <v>0</v>
          </cell>
          <cell r="G34">
            <v>0</v>
          </cell>
        </row>
        <row r="36">
          <cell r="C36" t="str">
            <v>Operating Income</v>
          </cell>
          <cell r="E36">
            <v>-42972.75</v>
          </cell>
          <cell r="F36">
            <v>0</v>
          </cell>
          <cell r="G36">
            <v>157875.12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-42972.75</v>
          </cell>
          <cell r="F39">
            <v>0</v>
          </cell>
          <cell r="G39">
            <v>157875.12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-241.05</v>
          </cell>
          <cell r="F42">
            <v>0</v>
          </cell>
          <cell r="G42">
            <v>-1231</v>
          </cell>
        </row>
        <row r="43">
          <cell r="C43" t="str">
            <v>Other Interest Expense</v>
          </cell>
          <cell r="E43">
            <v>-241.05</v>
          </cell>
          <cell r="F43">
            <v>0</v>
          </cell>
          <cell r="G43">
            <v>-1231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-42731.7</v>
          </cell>
          <cell r="F48">
            <v>0</v>
          </cell>
          <cell r="G48">
            <v>159106.12</v>
          </cell>
        </row>
        <row r="50">
          <cell r="B50" t="str">
            <v>427200</v>
          </cell>
          <cell r="C50" t="str">
            <v>Federal Income Tax</v>
          </cell>
          <cell r="E50">
            <v>-15915</v>
          </cell>
          <cell r="F50">
            <v>0</v>
          </cell>
          <cell r="G50">
            <v>52075.77</v>
          </cell>
        </row>
        <row r="51">
          <cell r="B51" t="str">
            <v>427400</v>
          </cell>
          <cell r="C51" t="str">
            <v>State Income Tax</v>
          </cell>
          <cell r="E51">
            <v>-2728</v>
          </cell>
          <cell r="F51">
            <v>0</v>
          </cell>
          <cell r="G51">
            <v>8926.9599999999991</v>
          </cell>
        </row>
        <row r="52">
          <cell r="B52" t="str">
            <v>427510</v>
          </cell>
          <cell r="C52" t="str">
            <v>Deferred FIT - Other</v>
          </cell>
          <cell r="E52">
            <v>1806</v>
          </cell>
          <cell r="F52">
            <v>0</v>
          </cell>
          <cell r="G52">
            <v>460</v>
          </cell>
        </row>
        <row r="53">
          <cell r="B53" t="str">
            <v>427530</v>
          </cell>
          <cell r="C53" t="str">
            <v>Deferred SIT - Other</v>
          </cell>
          <cell r="E53">
            <v>310</v>
          </cell>
          <cell r="F53">
            <v>0</v>
          </cell>
          <cell r="G53">
            <v>79</v>
          </cell>
        </row>
        <row r="54">
          <cell r="C54" t="str">
            <v>Income Taxes</v>
          </cell>
          <cell r="E54">
            <v>-16527</v>
          </cell>
          <cell r="F54">
            <v>0</v>
          </cell>
          <cell r="G54">
            <v>61541.73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-26204.699999999997</v>
          </cell>
          <cell r="F57">
            <v>0</v>
          </cell>
          <cell r="G57">
            <v>97564.389999999985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B12" t="str">
            <v>610067</v>
          </cell>
          <cell r="C12" t="str">
            <v>Non-Affiliated Commodity Gas C</v>
          </cell>
          <cell r="E12">
            <v>33143.519999999997</v>
          </cell>
          <cell r="F12">
            <v>33143.519999999997</v>
          </cell>
          <cell r="G12">
            <v>0</v>
          </cell>
        </row>
        <row r="13">
          <cell r="B13" t="str">
            <v>610500</v>
          </cell>
          <cell r="C13" t="str">
            <v>Realized Loss on FinInstrument</v>
          </cell>
          <cell r="E13">
            <v>1148052</v>
          </cell>
          <cell r="F13">
            <v>1148052</v>
          </cell>
          <cell r="G13">
            <v>0</v>
          </cell>
        </row>
        <row r="14">
          <cell r="C14" t="str">
            <v>Operating Revenues</v>
          </cell>
          <cell r="E14">
            <v>1181195.52</v>
          </cell>
          <cell r="F14">
            <v>1181195.52</v>
          </cell>
          <cell r="G14">
            <v>0</v>
          </cell>
        </row>
        <row r="16">
          <cell r="C16" t="str">
            <v>Cost of Sales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ng Margin</v>
          </cell>
          <cell r="E18">
            <v>1181195.52</v>
          </cell>
          <cell r="F18">
            <v>1181195.52</v>
          </cell>
          <cell r="G18">
            <v>0</v>
          </cell>
        </row>
        <row r="20">
          <cell r="B20" t="str">
            <v>670100</v>
          </cell>
          <cell r="C20" t="str">
            <v>Office &amp; Administrative</v>
          </cell>
          <cell r="E20">
            <v>1463.94</v>
          </cell>
          <cell r="F20">
            <v>1463.94</v>
          </cell>
          <cell r="G20">
            <v>0</v>
          </cell>
        </row>
        <row r="21">
          <cell r="B21" t="str">
            <v>670130</v>
          </cell>
          <cell r="C21" t="str">
            <v>Bank Service Charges</v>
          </cell>
          <cell r="E21">
            <v>621.9</v>
          </cell>
          <cell r="F21">
            <v>621.9</v>
          </cell>
          <cell r="G21">
            <v>0</v>
          </cell>
        </row>
        <row r="22">
          <cell r="B22" t="str">
            <v>670402</v>
          </cell>
          <cell r="C22" t="str">
            <v>Outside Legal Services</v>
          </cell>
          <cell r="E22">
            <v>0</v>
          </cell>
          <cell r="F22">
            <v>0</v>
          </cell>
          <cell r="G22">
            <v>-30537.05</v>
          </cell>
        </row>
        <row r="23">
          <cell r="C23" t="str">
            <v>Operation Expenses</v>
          </cell>
          <cell r="E23">
            <v>2085.84</v>
          </cell>
          <cell r="F23">
            <v>2085.84</v>
          </cell>
          <cell r="G23">
            <v>-30537.05</v>
          </cell>
        </row>
        <row r="24">
          <cell r="B24" t="str">
            <v>675100</v>
          </cell>
          <cell r="C24" t="str">
            <v>Maintenance of Facilities</v>
          </cell>
          <cell r="E24">
            <v>-7929.52</v>
          </cell>
          <cell r="F24">
            <v>-7929.52</v>
          </cell>
          <cell r="G24">
            <v>0</v>
          </cell>
        </row>
        <row r="25">
          <cell r="C25" t="str">
            <v>Maintenance Expenses</v>
          </cell>
          <cell r="E25">
            <v>-7929.52</v>
          </cell>
          <cell r="F25">
            <v>-7929.52</v>
          </cell>
          <cell r="G25">
            <v>0</v>
          </cell>
        </row>
        <row r="26">
          <cell r="C26" t="str">
            <v>Capitalized &amp; Distributed Exp</v>
          </cell>
          <cell r="E26">
            <v>0</v>
          </cell>
          <cell r="F26">
            <v>0</v>
          </cell>
          <cell r="G26">
            <v>0</v>
          </cell>
        </row>
        <row r="27">
          <cell r="B27" t="str">
            <v>671009</v>
          </cell>
          <cell r="C27" t="str">
            <v>AGLR Alloc Cost of Capital</v>
          </cell>
          <cell r="E27">
            <v>0</v>
          </cell>
          <cell r="F27">
            <v>0</v>
          </cell>
          <cell r="G27">
            <v>5839.27</v>
          </cell>
        </row>
        <row r="28">
          <cell r="B28" t="str">
            <v>671404</v>
          </cell>
          <cell r="C28" t="str">
            <v>Allocated-Distributed Chargebk</v>
          </cell>
          <cell r="E28">
            <v>0</v>
          </cell>
          <cell r="F28">
            <v>0</v>
          </cell>
          <cell r="G28">
            <v>9832.3700000000008</v>
          </cell>
        </row>
        <row r="29">
          <cell r="C29" t="str">
            <v>Allocated Costs</v>
          </cell>
          <cell r="E29">
            <v>0</v>
          </cell>
          <cell r="F29">
            <v>0</v>
          </cell>
          <cell r="G29">
            <v>15671.64</v>
          </cell>
        </row>
        <row r="30">
          <cell r="B30" t="str">
            <v>425000</v>
          </cell>
          <cell r="C30" t="str">
            <v>Depreciation Expense</v>
          </cell>
          <cell r="E30">
            <v>0</v>
          </cell>
          <cell r="F30">
            <v>0.01</v>
          </cell>
          <cell r="G30">
            <v>0</v>
          </cell>
        </row>
        <row r="31">
          <cell r="C31" t="str">
            <v>Depreciation and Amortization</v>
          </cell>
          <cell r="E31">
            <v>0</v>
          </cell>
          <cell r="F31">
            <v>0.01</v>
          </cell>
          <cell r="G31">
            <v>0</v>
          </cell>
        </row>
        <row r="32">
          <cell r="B32" t="str">
            <v>427100</v>
          </cell>
          <cell r="C32" t="str">
            <v>General Tax Expense-Payroll</v>
          </cell>
          <cell r="E32">
            <v>19189</v>
          </cell>
          <cell r="F32">
            <v>0</v>
          </cell>
          <cell r="G32">
            <v>0</v>
          </cell>
        </row>
        <row r="33">
          <cell r="B33" t="str">
            <v>427101</v>
          </cell>
          <cell r="C33" t="str">
            <v>Gen Tax Expense- Property Tax</v>
          </cell>
          <cell r="E33">
            <v>1824.66</v>
          </cell>
          <cell r="F33">
            <v>1216.44</v>
          </cell>
          <cell r="G33">
            <v>405.48</v>
          </cell>
        </row>
        <row r="34">
          <cell r="C34" t="str">
            <v>Taxes Other Than Income</v>
          </cell>
          <cell r="E34">
            <v>21013.66</v>
          </cell>
          <cell r="F34">
            <v>1216.44</v>
          </cell>
          <cell r="G34">
            <v>405.48</v>
          </cell>
        </row>
        <row r="36">
          <cell r="C36" t="str">
            <v>Operating Income</v>
          </cell>
          <cell r="E36">
            <v>1166025.54</v>
          </cell>
          <cell r="F36">
            <v>1185822.75</v>
          </cell>
          <cell r="G36">
            <v>14459.93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1166025.54</v>
          </cell>
          <cell r="F39">
            <v>1185822.75</v>
          </cell>
          <cell r="G39">
            <v>14459.93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76388.600000000006</v>
          </cell>
          <cell r="F42">
            <v>55688.07</v>
          </cell>
          <cell r="G42">
            <v>34823.870000000003</v>
          </cell>
        </row>
        <row r="43">
          <cell r="B43" t="str">
            <v>468100</v>
          </cell>
          <cell r="C43" t="str">
            <v>Interest Exp-Customer Deposit</v>
          </cell>
          <cell r="E43">
            <v>36129.19</v>
          </cell>
          <cell r="F43">
            <v>27319.87</v>
          </cell>
          <cell r="G43">
            <v>12500</v>
          </cell>
        </row>
        <row r="44">
          <cell r="C44" t="str">
            <v>Other Interest Expense</v>
          </cell>
          <cell r="E44">
            <v>112517.79</v>
          </cell>
          <cell r="F44">
            <v>83007.94</v>
          </cell>
          <cell r="G44">
            <v>47323.87</v>
          </cell>
        </row>
        <row r="45">
          <cell r="C45" t="str">
            <v>Allowance for Funds - Debt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Preferred Stock Dividend</v>
          </cell>
          <cell r="E46">
            <v>0</v>
          </cell>
          <cell r="F46">
            <v>0</v>
          </cell>
          <cell r="G46">
            <v>0</v>
          </cell>
        </row>
        <row r="47">
          <cell r="C47" t="str">
            <v>Common Stock Dividend</v>
          </cell>
          <cell r="E47">
            <v>0</v>
          </cell>
          <cell r="F47">
            <v>0</v>
          </cell>
          <cell r="G47">
            <v>0</v>
          </cell>
        </row>
        <row r="49">
          <cell r="C49" t="str">
            <v>Income Before Income Taxes</v>
          </cell>
          <cell r="E49">
            <v>1053507.75</v>
          </cell>
          <cell r="F49">
            <v>1102814.81</v>
          </cell>
          <cell r="G49">
            <v>-32863.94</v>
          </cell>
        </row>
        <row r="51">
          <cell r="B51" t="str">
            <v>427200</v>
          </cell>
          <cell r="C51" t="str">
            <v>Federal Income Tax</v>
          </cell>
          <cell r="E51">
            <v>-590214.76</v>
          </cell>
          <cell r="F51">
            <v>364135.82</v>
          </cell>
          <cell r="G51">
            <v>927218.85</v>
          </cell>
        </row>
        <row r="52">
          <cell r="B52" t="str">
            <v>427400</v>
          </cell>
          <cell r="C52" t="str">
            <v>State Income Tax</v>
          </cell>
          <cell r="E52">
            <v>-101182.64</v>
          </cell>
          <cell r="F52">
            <v>62424.92</v>
          </cell>
          <cell r="G52">
            <v>158955.54</v>
          </cell>
        </row>
        <row r="53">
          <cell r="B53" t="str">
            <v>427510</v>
          </cell>
          <cell r="C53" t="str">
            <v>Deferred FIT - Other</v>
          </cell>
          <cell r="E53">
            <v>938071</v>
          </cell>
          <cell r="F53">
            <v>0</v>
          </cell>
          <cell r="G53">
            <v>-938071</v>
          </cell>
        </row>
        <row r="54">
          <cell r="B54" t="str">
            <v>427530</v>
          </cell>
          <cell r="C54" t="str">
            <v>Deferred SIT - Other</v>
          </cell>
          <cell r="E54">
            <v>160816</v>
          </cell>
          <cell r="F54">
            <v>0</v>
          </cell>
          <cell r="G54">
            <v>-160816</v>
          </cell>
        </row>
        <row r="55">
          <cell r="C55" t="str">
            <v>Income Taxes</v>
          </cell>
          <cell r="E55">
            <v>407489.6</v>
          </cell>
          <cell r="F55">
            <v>426560.74</v>
          </cell>
          <cell r="G55">
            <v>-12712.610000000102</v>
          </cell>
        </row>
        <row r="56">
          <cell r="C56" t="str">
            <v>Minority Interest</v>
          </cell>
          <cell r="E56">
            <v>0</v>
          </cell>
          <cell r="F56">
            <v>0</v>
          </cell>
          <cell r="G56">
            <v>0</v>
          </cell>
        </row>
        <row r="58">
          <cell r="C58" t="str">
            <v>Net Income</v>
          </cell>
          <cell r="E58">
            <v>646018.15</v>
          </cell>
          <cell r="F58">
            <v>676254.07000000007</v>
          </cell>
          <cell r="G58">
            <v>-20151.3299999999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 refreshError="1">
        <row r="12">
          <cell r="B12" t="str">
            <v>400011</v>
          </cell>
          <cell r="C12" t="str">
            <v>Resid. Non-Jurisdictional Sale</v>
          </cell>
          <cell r="E12">
            <v>105666.07</v>
          </cell>
          <cell r="F12">
            <v>92290.11</v>
          </cell>
          <cell r="G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03122619.72</v>
          </cell>
          <cell r="F13">
            <v>89692451.890000001</v>
          </cell>
          <cell r="G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-8263000</v>
          </cell>
          <cell r="F14">
            <v>-8901000</v>
          </cell>
          <cell r="G14">
            <v>8589000</v>
          </cell>
        </row>
        <row r="15">
          <cell r="B15" t="str">
            <v>400103</v>
          </cell>
          <cell r="C15" t="str">
            <v>Deregulated Residential Sales</v>
          </cell>
          <cell r="E15">
            <v>114612.63</v>
          </cell>
          <cell r="F15">
            <v>21345.73</v>
          </cell>
          <cell r="G15">
            <v>0</v>
          </cell>
        </row>
        <row r="16">
          <cell r="B16" t="str">
            <v>400200</v>
          </cell>
          <cell r="C16" t="str">
            <v>Small Commercial</v>
          </cell>
          <cell r="E16">
            <v>34404431.479999997</v>
          </cell>
          <cell r="F16">
            <v>27479959.359999999</v>
          </cell>
          <cell r="G16">
            <v>10508330.26</v>
          </cell>
        </row>
        <row r="17">
          <cell r="B17" t="str">
            <v>400201</v>
          </cell>
          <cell r="C17" t="str">
            <v>Small Commercial-Unbilled</v>
          </cell>
          <cell r="E17">
            <v>-2487555</v>
          </cell>
          <cell r="F17">
            <v>-2630480</v>
          </cell>
          <cell r="G17">
            <v>2430779</v>
          </cell>
        </row>
        <row r="18">
          <cell r="B18" t="str">
            <v>400210</v>
          </cell>
          <cell r="C18" t="str">
            <v>Commercial Billed Nonjurisdict</v>
          </cell>
          <cell r="E18">
            <v>11692159.91</v>
          </cell>
          <cell r="F18">
            <v>10213094.25</v>
          </cell>
          <cell r="G18">
            <v>3715086.98</v>
          </cell>
        </row>
        <row r="19">
          <cell r="B19" t="str">
            <v>400300</v>
          </cell>
          <cell r="C19" t="str">
            <v>Large Commercial</v>
          </cell>
          <cell r="E19">
            <v>500644.52</v>
          </cell>
          <cell r="F19">
            <v>279479.63</v>
          </cell>
          <cell r="G19">
            <v>181874.09</v>
          </cell>
        </row>
        <row r="20">
          <cell r="B20" t="str">
            <v>400301</v>
          </cell>
          <cell r="C20" t="str">
            <v>Comm Unbilled Nonjurisdictiona</v>
          </cell>
          <cell r="E20">
            <v>-1082445</v>
          </cell>
          <cell r="F20">
            <v>-1088520</v>
          </cell>
          <cell r="G20">
            <v>1070221</v>
          </cell>
        </row>
        <row r="21">
          <cell r="B21" t="str">
            <v>400310</v>
          </cell>
          <cell r="C21" t="str">
            <v>Commercial Interruptible Nonju</v>
          </cell>
          <cell r="E21">
            <v>1705518.55</v>
          </cell>
          <cell r="F21">
            <v>1454423.84</v>
          </cell>
          <cell r="G21">
            <v>497698.82</v>
          </cell>
        </row>
        <row r="22">
          <cell r="B22" t="str">
            <v>400400</v>
          </cell>
          <cell r="C22" t="str">
            <v>Small Industrial</v>
          </cell>
          <cell r="E22">
            <v>1608327.1</v>
          </cell>
          <cell r="F22">
            <v>1167877.96</v>
          </cell>
          <cell r="G22">
            <v>262602.09999999998</v>
          </cell>
        </row>
        <row r="23">
          <cell r="B23" t="str">
            <v>400401</v>
          </cell>
          <cell r="C23" t="str">
            <v>Small Industrial-Unbilled</v>
          </cell>
          <cell r="E23">
            <v>-28000</v>
          </cell>
          <cell r="F23">
            <v>-28000</v>
          </cell>
          <cell r="G23">
            <v>28000</v>
          </cell>
        </row>
        <row r="24">
          <cell r="B24" t="str">
            <v>400505</v>
          </cell>
          <cell r="C24" t="str">
            <v>Revenues-Interruptible</v>
          </cell>
          <cell r="E24">
            <v>275953.71999999997</v>
          </cell>
          <cell r="F24">
            <v>190725.47</v>
          </cell>
          <cell r="G24">
            <v>256403.85</v>
          </cell>
        </row>
        <row r="25">
          <cell r="B25" t="str">
            <v>404100</v>
          </cell>
          <cell r="C25" t="str">
            <v>NGV Sales Base</v>
          </cell>
          <cell r="E25">
            <v>48844.02</v>
          </cell>
          <cell r="F25">
            <v>26596.880000000001</v>
          </cell>
          <cell r="G25">
            <v>14831.1</v>
          </cell>
        </row>
        <row r="26">
          <cell r="B26" t="str">
            <v>404101</v>
          </cell>
          <cell r="C26" t="str">
            <v>NGV-Non-Jurisdictional Sales</v>
          </cell>
          <cell r="E26">
            <v>73071.08</v>
          </cell>
          <cell r="F26">
            <v>43979.69</v>
          </cell>
          <cell r="G26">
            <v>24519.77</v>
          </cell>
        </row>
        <row r="27">
          <cell r="B27" t="str">
            <v>406000</v>
          </cell>
          <cell r="C27" t="str">
            <v>Propane Sales</v>
          </cell>
          <cell r="E27">
            <v>25.36</v>
          </cell>
          <cell r="F27">
            <v>25.36</v>
          </cell>
          <cell r="G27">
            <v>0</v>
          </cell>
        </row>
        <row r="28">
          <cell r="B28" t="str">
            <v>407050</v>
          </cell>
          <cell r="C28" t="str">
            <v>Late Payment Fees</v>
          </cell>
          <cell r="E28">
            <v>543682.57999999996</v>
          </cell>
          <cell r="F28">
            <v>463818.04</v>
          </cell>
          <cell r="G28">
            <v>109220.5</v>
          </cell>
        </row>
        <row r="29">
          <cell r="B29" t="str">
            <v>407090</v>
          </cell>
          <cell r="C29" t="str">
            <v>Returned Check -Marketer</v>
          </cell>
          <cell r="E29">
            <v>20236</v>
          </cell>
          <cell r="F29">
            <v>15332</v>
          </cell>
          <cell r="G29">
            <v>4648</v>
          </cell>
        </row>
        <row r="30">
          <cell r="B30" t="str">
            <v>407101</v>
          </cell>
          <cell r="C30" t="str">
            <v>Seasonal Reconnect Change</v>
          </cell>
          <cell r="E30">
            <v>15862.5</v>
          </cell>
          <cell r="F30">
            <v>12187.5</v>
          </cell>
          <cell r="G30">
            <v>27787.5</v>
          </cell>
        </row>
        <row r="31">
          <cell r="B31" t="str">
            <v>407104</v>
          </cell>
          <cell r="C31" t="str">
            <v>Establish Service- SONP</v>
          </cell>
          <cell r="E31">
            <v>607036.5</v>
          </cell>
          <cell r="F31">
            <v>389198.25</v>
          </cell>
          <cell r="G31">
            <v>262316.25</v>
          </cell>
        </row>
        <row r="32">
          <cell r="B32" t="str">
            <v>407120</v>
          </cell>
          <cell r="C32" t="str">
            <v>Reg Servicework-Revenue</v>
          </cell>
          <cell r="E32">
            <v>10607.85</v>
          </cell>
          <cell r="F32">
            <v>6891.86</v>
          </cell>
          <cell r="G32">
            <v>11739</v>
          </cell>
        </row>
        <row r="33">
          <cell r="B33" t="str">
            <v>407125</v>
          </cell>
          <cell r="C33" t="str">
            <v>Jobbing Material Revenue</v>
          </cell>
          <cell r="E33">
            <v>4.63</v>
          </cell>
          <cell r="F33">
            <v>0</v>
          </cell>
          <cell r="G33">
            <v>0</v>
          </cell>
        </row>
        <row r="34">
          <cell r="B34" t="str">
            <v>407130</v>
          </cell>
          <cell r="C34" t="str">
            <v>Oth Gas Rev PT1 Contr Exp Reim</v>
          </cell>
          <cell r="E34">
            <v>556143.38</v>
          </cell>
          <cell r="F34">
            <v>338453.63</v>
          </cell>
          <cell r="G34">
            <v>135034.07999999999</v>
          </cell>
        </row>
        <row r="35">
          <cell r="B35" t="str">
            <v>407142</v>
          </cell>
          <cell r="C35" t="str">
            <v>Jobbing Generation Appl. Mat'l</v>
          </cell>
          <cell r="E35">
            <v>-194.7</v>
          </cell>
          <cell r="F35">
            <v>0</v>
          </cell>
          <cell r="G35">
            <v>0</v>
          </cell>
        </row>
        <row r="36">
          <cell r="B36" t="str">
            <v>407160</v>
          </cell>
          <cell r="C36" t="str">
            <v>Transportation Revenue</v>
          </cell>
          <cell r="E36">
            <v>2521344.85</v>
          </cell>
          <cell r="F36">
            <v>1688922.62</v>
          </cell>
          <cell r="G36">
            <v>865047.13</v>
          </cell>
        </row>
        <row r="37">
          <cell r="B37" t="str">
            <v>407176</v>
          </cell>
          <cell r="C37" t="str">
            <v>TranspSales Non-Jurisdictional</v>
          </cell>
          <cell r="E37">
            <v>934153.57</v>
          </cell>
          <cell r="F37">
            <v>696760.1</v>
          </cell>
          <cell r="G37">
            <v>351624.97</v>
          </cell>
        </row>
        <row r="38">
          <cell r="B38" t="str">
            <v>407500</v>
          </cell>
          <cell r="C38" t="str">
            <v>Miscellaneous Operating Revenu</v>
          </cell>
          <cell r="E38">
            <v>20302.91</v>
          </cell>
          <cell r="F38">
            <v>16341.76</v>
          </cell>
          <cell r="G38">
            <v>-3586.84</v>
          </cell>
        </row>
        <row r="39">
          <cell r="B39" t="str">
            <v>407501</v>
          </cell>
          <cell r="C39" t="str">
            <v>Capacity Chg Joint Use Pipelin</v>
          </cell>
          <cell r="E39">
            <v>2855541</v>
          </cell>
          <cell r="F39">
            <v>1917019.5</v>
          </cell>
          <cell r="G39">
            <v>978232.5</v>
          </cell>
        </row>
        <row r="40">
          <cell r="B40" t="str">
            <v>407502</v>
          </cell>
          <cell r="C40" t="str">
            <v>Inter Transportation - Pipelin</v>
          </cell>
          <cell r="E40">
            <v>617.29999999999995</v>
          </cell>
          <cell r="F40">
            <v>617.29999999999995</v>
          </cell>
          <cell r="G40">
            <v>0</v>
          </cell>
        </row>
        <row r="41">
          <cell r="B41" t="str">
            <v>430101</v>
          </cell>
          <cell r="C41" t="str">
            <v>Professional Service Expenses</v>
          </cell>
          <cell r="E41">
            <v>-1028.8800000000001</v>
          </cell>
          <cell r="F41">
            <v>-821.64</v>
          </cell>
          <cell r="G41">
            <v>-429.88</v>
          </cell>
        </row>
        <row r="42">
          <cell r="B42" t="str">
            <v>430201</v>
          </cell>
          <cell r="C42" t="str">
            <v>Field Service Expenses</v>
          </cell>
          <cell r="E42">
            <v>-7310.92</v>
          </cell>
          <cell r="F42">
            <v>-6109.75</v>
          </cell>
          <cell r="G42">
            <v>-2508.7600000000002</v>
          </cell>
        </row>
        <row r="43">
          <cell r="B43" t="str">
            <v>430300</v>
          </cell>
          <cell r="C43" t="str">
            <v>Misc. Service Revenue</v>
          </cell>
          <cell r="E43">
            <v>69490.289999999994</v>
          </cell>
          <cell r="F43">
            <v>58306.85</v>
          </cell>
          <cell r="G43">
            <v>84450.37</v>
          </cell>
        </row>
        <row r="44">
          <cell r="B44" t="str">
            <v>430301</v>
          </cell>
          <cell r="C44" t="str">
            <v>Misc. Service Expenses</v>
          </cell>
          <cell r="E44">
            <v>3275.84</v>
          </cell>
          <cell r="F44">
            <v>2761.28</v>
          </cell>
          <cell r="G44">
            <v>-100.83</v>
          </cell>
        </row>
        <row r="45">
          <cell r="B45" t="str">
            <v>432730</v>
          </cell>
          <cell r="C45" t="str">
            <v>Misc-Repair Parts</v>
          </cell>
          <cell r="E45">
            <v>2745</v>
          </cell>
          <cell r="F45">
            <v>0</v>
          </cell>
          <cell r="G45">
            <v>0</v>
          </cell>
        </row>
        <row r="46">
          <cell r="B46" t="str">
            <v>450100</v>
          </cell>
          <cell r="C46" t="str">
            <v>Damage Billing - Mains</v>
          </cell>
          <cell r="E46">
            <v>69527.5</v>
          </cell>
          <cell r="F46">
            <v>35317.79</v>
          </cell>
          <cell r="G46">
            <v>62392.43</v>
          </cell>
        </row>
        <row r="47">
          <cell r="B47" t="str">
            <v>450200</v>
          </cell>
          <cell r="C47" t="str">
            <v>Damage Billing - Services</v>
          </cell>
          <cell r="E47">
            <v>66867.490000000005</v>
          </cell>
          <cell r="F47">
            <v>37435.800000000003</v>
          </cell>
          <cell r="G47">
            <v>41569.08</v>
          </cell>
        </row>
        <row r="48">
          <cell r="B48" t="str">
            <v>450300</v>
          </cell>
          <cell r="C48" t="str">
            <v>Damage Billing - Reroutes</v>
          </cell>
          <cell r="E48">
            <v>52872.19</v>
          </cell>
          <cell r="F48">
            <v>33930.239999999998</v>
          </cell>
          <cell r="G48">
            <v>42084.7</v>
          </cell>
        </row>
        <row r="49">
          <cell r="C49" t="str">
            <v>Operating Revenues</v>
          </cell>
          <cell r="E49">
            <v>150132651.04000005</v>
          </cell>
          <cell r="F49">
            <v>123720613.29999998</v>
          </cell>
          <cell r="G49">
            <v>59615415.75</v>
          </cell>
        </row>
        <row r="51">
          <cell r="B51" t="str">
            <v>610005</v>
          </cell>
          <cell r="C51" t="str">
            <v>Propane Costs</v>
          </cell>
          <cell r="E51">
            <v>175142.16</v>
          </cell>
          <cell r="F51">
            <v>214195.83</v>
          </cell>
          <cell r="G51">
            <v>-6214.26</v>
          </cell>
        </row>
        <row r="52">
          <cell r="B52" t="str">
            <v>610007</v>
          </cell>
          <cell r="C52" t="str">
            <v>Non-Jurisdictional Cost of Rev</v>
          </cell>
          <cell r="E52">
            <v>48261.62</v>
          </cell>
          <cell r="F52">
            <v>0</v>
          </cell>
          <cell r="G52">
            <v>0</v>
          </cell>
        </row>
        <row r="53">
          <cell r="B53" t="str">
            <v>610410</v>
          </cell>
          <cell r="C53" t="str">
            <v>Natural Gas Transmission Line</v>
          </cell>
          <cell r="E53">
            <v>66227263.109999999</v>
          </cell>
          <cell r="F53">
            <v>58799789.259999998</v>
          </cell>
          <cell r="G53">
            <v>11879420.07</v>
          </cell>
        </row>
        <row r="54">
          <cell r="B54" t="str">
            <v>610411</v>
          </cell>
          <cell r="C54" t="str">
            <v>NG Trans Line Nonaff Capacity</v>
          </cell>
          <cell r="E54">
            <v>6986882.6699999999</v>
          </cell>
          <cell r="F54">
            <v>4667199.79</v>
          </cell>
          <cell r="G54">
            <v>3039031</v>
          </cell>
        </row>
        <row r="55">
          <cell r="B55" t="str">
            <v>610412</v>
          </cell>
          <cell r="C55" t="str">
            <v>NGTrans Line Pur Nonaff Demand</v>
          </cell>
          <cell r="E55">
            <v>17212803.199999999</v>
          </cell>
          <cell r="F55">
            <v>11929751.279999999</v>
          </cell>
          <cell r="G55">
            <v>5186019.09</v>
          </cell>
        </row>
        <row r="56">
          <cell r="B56" t="str">
            <v>610420</v>
          </cell>
          <cell r="C56" t="str">
            <v>Nat Gas City Gate Purchases</v>
          </cell>
          <cell r="E56">
            <v>-70139.62</v>
          </cell>
          <cell r="F56">
            <v>-58794.2</v>
          </cell>
          <cell r="G56">
            <v>-13344.88</v>
          </cell>
        </row>
        <row r="57">
          <cell r="B57" t="str">
            <v>610440</v>
          </cell>
          <cell r="C57" t="str">
            <v>Unrec Purch Gas Cost Adj</v>
          </cell>
          <cell r="E57">
            <v>-13442473</v>
          </cell>
          <cell r="F57">
            <v>-9674091</v>
          </cell>
          <cell r="G57">
            <v>12916330</v>
          </cell>
        </row>
        <row r="58">
          <cell r="C58" t="str">
            <v>Cost of Sales</v>
          </cell>
          <cell r="E58">
            <v>77137740.140000001</v>
          </cell>
          <cell r="F58">
            <v>65878050.959999993</v>
          </cell>
          <cell r="G58">
            <v>33001241.02</v>
          </cell>
        </row>
        <row r="60">
          <cell r="C60" t="str">
            <v>Operating Margin</v>
          </cell>
          <cell r="E60">
            <v>72994910.900000051</v>
          </cell>
          <cell r="F60">
            <v>57842562.339999989</v>
          </cell>
          <cell r="G60">
            <v>26614174.73</v>
          </cell>
        </row>
        <row r="62">
          <cell r="B62" t="str">
            <v>600002</v>
          </cell>
          <cell r="C62" t="str">
            <v>Pay - LNG Operation and Labor</v>
          </cell>
          <cell r="E62">
            <v>202.5</v>
          </cell>
          <cell r="F62">
            <v>101.25</v>
          </cell>
          <cell r="G62">
            <v>344.25</v>
          </cell>
        </row>
        <row r="63">
          <cell r="B63" t="str">
            <v>600011</v>
          </cell>
          <cell r="C63" t="str">
            <v>Pay-LNG Maint. of Other Equip</v>
          </cell>
          <cell r="E63">
            <v>20940.13</v>
          </cell>
          <cell r="F63">
            <v>14975.06</v>
          </cell>
          <cell r="G63">
            <v>6338.27</v>
          </cell>
        </row>
        <row r="64">
          <cell r="B64" t="str">
            <v>600020</v>
          </cell>
          <cell r="C64" t="str">
            <v>Pay-Distribution Superv/Eng</v>
          </cell>
          <cell r="E64">
            <v>410818.85</v>
          </cell>
          <cell r="F64">
            <v>286298.21000000002</v>
          </cell>
          <cell r="G64">
            <v>137753.04</v>
          </cell>
        </row>
        <row r="65">
          <cell r="B65" t="str">
            <v>600021</v>
          </cell>
          <cell r="C65" t="str">
            <v>Pay-Design Gas Sys. Improv.</v>
          </cell>
          <cell r="E65">
            <v>1098.0999999999999</v>
          </cell>
          <cell r="F65">
            <v>985.95</v>
          </cell>
          <cell r="G65">
            <v>0</v>
          </cell>
        </row>
        <row r="66">
          <cell r="B66" t="str">
            <v>600022</v>
          </cell>
          <cell r="C66" t="str">
            <v>Pay-Distribution Load Dispatch</v>
          </cell>
          <cell r="E66">
            <v>10016.879999999999</v>
          </cell>
          <cell r="F66">
            <v>8828</v>
          </cell>
          <cell r="G66">
            <v>4321.59</v>
          </cell>
        </row>
        <row r="67">
          <cell r="B67" t="str">
            <v>600023</v>
          </cell>
          <cell r="C67" t="str">
            <v>Pay-Perform Annual Survey</v>
          </cell>
          <cell r="E67">
            <v>1875.89</v>
          </cell>
          <cell r="F67">
            <v>1143.1500000000001</v>
          </cell>
          <cell r="G67">
            <v>326.52999999999997</v>
          </cell>
        </row>
        <row r="68">
          <cell r="B68" t="str">
            <v>600024</v>
          </cell>
          <cell r="C68" t="str">
            <v>Pay-Perform 3-Year Survey</v>
          </cell>
          <cell r="E68">
            <v>12696.48</v>
          </cell>
          <cell r="F68">
            <v>12465.02</v>
          </cell>
          <cell r="G68">
            <v>21091.86</v>
          </cell>
        </row>
        <row r="69">
          <cell r="B69" t="str">
            <v>600025</v>
          </cell>
          <cell r="C69" t="str">
            <v>Pay-Perform 5-Year Survey</v>
          </cell>
          <cell r="E69">
            <v>10975.13</v>
          </cell>
          <cell r="F69">
            <v>2752.6</v>
          </cell>
          <cell r="G69">
            <v>7799.88</v>
          </cell>
        </row>
        <row r="70">
          <cell r="B70" t="str">
            <v>600029</v>
          </cell>
          <cell r="C70" t="str">
            <v>Pay-Perform Leak Survey-Other</v>
          </cell>
          <cell r="E70">
            <v>63.18</v>
          </cell>
          <cell r="F70">
            <v>63.18</v>
          </cell>
          <cell r="G70">
            <v>85.81</v>
          </cell>
        </row>
        <row r="71">
          <cell r="B71" t="str">
            <v>600030</v>
          </cell>
          <cell r="C71" t="str">
            <v>Pay - Inspect Cathodic Prot.Sy</v>
          </cell>
          <cell r="E71">
            <v>151112.18</v>
          </cell>
          <cell r="F71">
            <v>104190.19</v>
          </cell>
          <cell r="G71">
            <v>42641.66</v>
          </cell>
        </row>
        <row r="72">
          <cell r="B72" t="str">
            <v>600031</v>
          </cell>
          <cell r="C72" t="str">
            <v>Pay - Locate Mains and Service</v>
          </cell>
          <cell r="E72">
            <v>55795.87</v>
          </cell>
          <cell r="F72">
            <v>37279.54</v>
          </cell>
          <cell r="G72">
            <v>17144.689999999999</v>
          </cell>
        </row>
        <row r="73">
          <cell r="B73" t="str">
            <v>600032</v>
          </cell>
          <cell r="C73" t="str">
            <v>Pay-Right-of-Way Upkeep</v>
          </cell>
          <cell r="E73">
            <v>11039.5</v>
          </cell>
          <cell r="F73">
            <v>6515.54</v>
          </cell>
          <cell r="G73">
            <v>5482.9</v>
          </cell>
        </row>
        <row r="74">
          <cell r="B74" t="str">
            <v>600033</v>
          </cell>
          <cell r="C74" t="str">
            <v>Pay - Relocate Service</v>
          </cell>
          <cell r="E74">
            <v>67191.81</v>
          </cell>
          <cell r="F74">
            <v>39065.22</v>
          </cell>
          <cell r="G74">
            <v>19945.509999999998</v>
          </cell>
        </row>
        <row r="75">
          <cell r="B75" t="str">
            <v>600034</v>
          </cell>
          <cell r="C75" t="str">
            <v>Pay - Perform Em. Valve Insp.</v>
          </cell>
          <cell r="E75">
            <v>24154.400000000001</v>
          </cell>
          <cell r="F75">
            <v>19371.669999999998</v>
          </cell>
          <cell r="G75">
            <v>749.64</v>
          </cell>
        </row>
        <row r="76">
          <cell r="B76" t="str">
            <v>600035</v>
          </cell>
          <cell r="C76" t="str">
            <v>Pay-Serv.StandBy\Beeper Time</v>
          </cell>
          <cell r="E76">
            <v>431760.45</v>
          </cell>
          <cell r="F76">
            <v>276867.07</v>
          </cell>
          <cell r="G76">
            <v>126922.84</v>
          </cell>
        </row>
        <row r="77">
          <cell r="B77" t="str">
            <v>600036</v>
          </cell>
          <cell r="C77" t="str">
            <v>Pay-Ser.Ctr.-Dist.-SdByBprTime</v>
          </cell>
          <cell r="E77">
            <v>89309.39</v>
          </cell>
          <cell r="F77">
            <v>58366.78</v>
          </cell>
          <cell r="G77">
            <v>37715.24</v>
          </cell>
        </row>
        <row r="78">
          <cell r="B78" t="str">
            <v>600037</v>
          </cell>
          <cell r="C78" t="str">
            <v>Pay - Investigate Leaks Dist.</v>
          </cell>
          <cell r="E78">
            <v>8255.08</v>
          </cell>
          <cell r="F78">
            <v>5518.3</v>
          </cell>
          <cell r="G78">
            <v>177.55</v>
          </cell>
        </row>
        <row r="79">
          <cell r="B79" t="str">
            <v>600038</v>
          </cell>
          <cell r="C79" t="str">
            <v>Pay - Regulator Stat. Inspect.</v>
          </cell>
          <cell r="E79">
            <v>40271.800000000003</v>
          </cell>
          <cell r="F79">
            <v>26289.77</v>
          </cell>
          <cell r="G79">
            <v>6167.09</v>
          </cell>
        </row>
        <row r="80">
          <cell r="B80" t="str">
            <v>600040</v>
          </cell>
          <cell r="C80" t="str">
            <v>Pay - Inspect and Operate STAR</v>
          </cell>
          <cell r="E80">
            <v>0</v>
          </cell>
          <cell r="F80">
            <v>0</v>
          </cell>
          <cell r="G80">
            <v>980.64</v>
          </cell>
        </row>
        <row r="81">
          <cell r="B81" t="str">
            <v>600042</v>
          </cell>
          <cell r="C81" t="str">
            <v>Pay - Single Reads</v>
          </cell>
          <cell r="E81">
            <v>145966.39999999999</v>
          </cell>
          <cell r="F81">
            <v>96638.32</v>
          </cell>
          <cell r="G81">
            <v>52706.99</v>
          </cell>
        </row>
        <row r="82">
          <cell r="B82" t="str">
            <v>600043</v>
          </cell>
          <cell r="C82" t="str">
            <v>Pay - Turn-off Service</v>
          </cell>
          <cell r="E82">
            <v>158842.06</v>
          </cell>
          <cell r="F82">
            <v>110442.41</v>
          </cell>
          <cell r="G82">
            <v>41191.97</v>
          </cell>
        </row>
        <row r="83">
          <cell r="B83" t="str">
            <v>600044</v>
          </cell>
          <cell r="C83" t="str">
            <v>Pay - Activate Meter</v>
          </cell>
          <cell r="E83">
            <v>346528.16</v>
          </cell>
          <cell r="F83">
            <v>230616.75</v>
          </cell>
          <cell r="G83">
            <v>208771.20000000001</v>
          </cell>
        </row>
        <row r="84">
          <cell r="B84" t="str">
            <v>600045</v>
          </cell>
          <cell r="C84" t="str">
            <v>Pay - Investigate Leaks</v>
          </cell>
          <cell r="E84">
            <v>134023.44</v>
          </cell>
          <cell r="F84">
            <v>95702.5</v>
          </cell>
          <cell r="G84">
            <v>60682.27</v>
          </cell>
        </row>
        <row r="85">
          <cell r="B85" t="str">
            <v>600046</v>
          </cell>
          <cell r="C85" t="str">
            <v>Pay-PT Meter Change</v>
          </cell>
          <cell r="E85">
            <v>15100.87</v>
          </cell>
          <cell r="F85">
            <v>2453.3000000000002</v>
          </cell>
          <cell r="G85">
            <v>9847.26</v>
          </cell>
        </row>
        <row r="86">
          <cell r="B86" t="str">
            <v>600047</v>
          </cell>
          <cell r="C86" t="str">
            <v>Pay- No Gas AGLC Work</v>
          </cell>
          <cell r="E86">
            <v>773.32</v>
          </cell>
          <cell r="F86">
            <v>19.68</v>
          </cell>
          <cell r="G86">
            <v>650.9</v>
          </cell>
        </row>
        <row r="87">
          <cell r="B87" t="str">
            <v>600048</v>
          </cell>
          <cell r="C87" t="str">
            <v>Pay - Mapping Services</v>
          </cell>
          <cell r="E87">
            <v>59737.08</v>
          </cell>
          <cell r="F87">
            <v>40975.019999999997</v>
          </cell>
          <cell r="G87">
            <v>22949.29</v>
          </cell>
        </row>
        <row r="88">
          <cell r="B88" t="str">
            <v>600049</v>
          </cell>
          <cell r="C88" t="str">
            <v>Pay - Serv. Wk. Order not Comp</v>
          </cell>
          <cell r="E88">
            <v>85762.53</v>
          </cell>
          <cell r="F88">
            <v>59240.89</v>
          </cell>
          <cell r="G88">
            <v>28043.86</v>
          </cell>
        </row>
        <row r="89">
          <cell r="B89" t="str">
            <v>600051</v>
          </cell>
          <cell r="C89" t="str">
            <v>Pay-Investigate- Other Service</v>
          </cell>
          <cell r="E89">
            <v>217917.74</v>
          </cell>
          <cell r="F89">
            <v>153519.84</v>
          </cell>
          <cell r="G89">
            <v>62391.39</v>
          </cell>
        </row>
        <row r="90">
          <cell r="B90" t="str">
            <v>600060</v>
          </cell>
          <cell r="C90" t="str">
            <v>Pay-Maint. Super/Eng.-Distr.</v>
          </cell>
          <cell r="E90">
            <v>0</v>
          </cell>
          <cell r="F90">
            <v>0</v>
          </cell>
          <cell r="G90">
            <v>866.83</v>
          </cell>
        </row>
        <row r="91">
          <cell r="B91" t="str">
            <v>600061</v>
          </cell>
          <cell r="C91" t="str">
            <v>Pay-Repair and Maint. Mains</v>
          </cell>
          <cell r="E91">
            <v>395069.84</v>
          </cell>
          <cell r="F91">
            <v>269675.38</v>
          </cell>
          <cell r="G91">
            <v>151556.91</v>
          </cell>
        </row>
        <row r="92">
          <cell r="B92" t="str">
            <v>600062</v>
          </cell>
          <cell r="C92" t="str">
            <v>Pay-Repair Damage Mains</v>
          </cell>
          <cell r="E92">
            <v>22095.09</v>
          </cell>
          <cell r="F92">
            <v>16074.16</v>
          </cell>
          <cell r="G92">
            <v>5212.41</v>
          </cell>
        </row>
        <row r="93">
          <cell r="B93" t="str">
            <v>600063</v>
          </cell>
          <cell r="C93" t="str">
            <v>Pay-Maintain Compressor St. Eq</v>
          </cell>
          <cell r="E93">
            <v>351.6</v>
          </cell>
          <cell r="F93">
            <v>351.6</v>
          </cell>
          <cell r="G93">
            <v>140.02000000000001</v>
          </cell>
        </row>
        <row r="94">
          <cell r="B94" t="str">
            <v>600064</v>
          </cell>
          <cell r="C94" t="str">
            <v>Pay - Maintain Regulator Stat.</v>
          </cell>
          <cell r="E94">
            <v>44855.18</v>
          </cell>
          <cell r="F94">
            <v>30358.28</v>
          </cell>
          <cell r="G94">
            <v>18987.89</v>
          </cell>
        </row>
        <row r="95">
          <cell r="B95" t="str">
            <v>600067</v>
          </cell>
          <cell r="C95" t="str">
            <v>Pay-Maintain of Services</v>
          </cell>
          <cell r="E95">
            <v>382934.55</v>
          </cell>
          <cell r="F95">
            <v>255171.05</v>
          </cell>
          <cell r="G95">
            <v>151091.81</v>
          </cell>
        </row>
        <row r="96">
          <cell r="B96" t="str">
            <v>600069</v>
          </cell>
          <cell r="C96" t="str">
            <v>Pay-Repair Damage Service</v>
          </cell>
          <cell r="E96">
            <v>21215.73</v>
          </cell>
          <cell r="F96">
            <v>12536.57</v>
          </cell>
          <cell r="G96">
            <v>7864.3</v>
          </cell>
        </row>
        <row r="97">
          <cell r="B97" t="str">
            <v>600070</v>
          </cell>
          <cell r="C97" t="str">
            <v>Pay-MaintainMeterSets&amp;Req-Pro</v>
          </cell>
          <cell r="E97">
            <v>234189.72</v>
          </cell>
          <cell r="F97">
            <v>159819.74</v>
          </cell>
          <cell r="G97">
            <v>69020.149999999994</v>
          </cell>
        </row>
        <row r="98">
          <cell r="B98" t="str">
            <v>600071</v>
          </cell>
          <cell r="C98" t="str">
            <v>Pay-Repair Meter Sets&amp;Reg Re</v>
          </cell>
          <cell r="E98">
            <v>42315.47</v>
          </cell>
          <cell r="F98">
            <v>31427.9</v>
          </cell>
          <cell r="G98">
            <v>15453.97</v>
          </cell>
        </row>
        <row r="99">
          <cell r="B99" t="str">
            <v>600073</v>
          </cell>
          <cell r="C99" t="str">
            <v>Pay-Maintain Company CNG St.</v>
          </cell>
          <cell r="E99">
            <v>118.08</v>
          </cell>
          <cell r="F99">
            <v>118.08</v>
          </cell>
          <cell r="G99">
            <v>0</v>
          </cell>
        </row>
        <row r="100">
          <cell r="B100" t="str">
            <v>600074</v>
          </cell>
          <cell r="C100" t="str">
            <v>Pay-Maintain Customer CNG St</v>
          </cell>
          <cell r="E100">
            <v>0</v>
          </cell>
          <cell r="F100">
            <v>0</v>
          </cell>
          <cell r="G100">
            <v>13.73</v>
          </cell>
        </row>
        <row r="101">
          <cell r="B101" t="str">
            <v>600075</v>
          </cell>
          <cell r="C101" t="str">
            <v>PayMtr ReadStd By/Beeper Time</v>
          </cell>
          <cell r="E101">
            <v>80314.559999999998</v>
          </cell>
          <cell r="F101">
            <v>56921.97</v>
          </cell>
          <cell r="G101">
            <v>23765.93</v>
          </cell>
        </row>
        <row r="102">
          <cell r="B102" t="str">
            <v>600084</v>
          </cell>
          <cell r="C102" t="str">
            <v>Pay-Transmission Lines Supv</v>
          </cell>
          <cell r="E102">
            <v>0</v>
          </cell>
          <cell r="F102">
            <v>0</v>
          </cell>
          <cell r="G102">
            <v>120.18</v>
          </cell>
        </row>
        <row r="103">
          <cell r="B103" t="str">
            <v>600085</v>
          </cell>
          <cell r="C103" t="str">
            <v>Pay-O&amp;M Propane Peaking Facili</v>
          </cell>
          <cell r="E103">
            <v>133169.47</v>
          </cell>
          <cell r="F103">
            <v>91118.13</v>
          </cell>
          <cell r="G103">
            <v>34803.46</v>
          </cell>
        </row>
        <row r="104">
          <cell r="B104" t="str">
            <v>600089</v>
          </cell>
          <cell r="C104" t="str">
            <v>P/R account for AGSC empl.</v>
          </cell>
          <cell r="E104">
            <v>0</v>
          </cell>
          <cell r="F104">
            <v>0</v>
          </cell>
          <cell r="G104">
            <v>15.57</v>
          </cell>
        </row>
        <row r="105">
          <cell r="B105" t="str">
            <v>600092</v>
          </cell>
          <cell r="C105" t="str">
            <v>Pay - Customer Accounts</v>
          </cell>
          <cell r="E105">
            <v>158720.04999999999</v>
          </cell>
          <cell r="F105">
            <v>109682.73</v>
          </cell>
          <cell r="G105">
            <v>49011.16</v>
          </cell>
        </row>
        <row r="106">
          <cell r="B106" t="str">
            <v>600094</v>
          </cell>
          <cell r="C106" t="str">
            <v>Pay-Meter Reading-Itron</v>
          </cell>
          <cell r="E106">
            <v>946952.53</v>
          </cell>
          <cell r="F106">
            <v>644765.23</v>
          </cell>
          <cell r="G106">
            <v>329104.19</v>
          </cell>
        </row>
        <row r="107">
          <cell r="B107" t="str">
            <v>600112</v>
          </cell>
          <cell r="C107" t="str">
            <v>Pay-Promotional Advertising</v>
          </cell>
          <cell r="E107">
            <v>366.2</v>
          </cell>
          <cell r="F107">
            <v>366.2</v>
          </cell>
          <cell r="G107">
            <v>200.38</v>
          </cell>
        </row>
        <row r="108">
          <cell r="B108" t="str">
            <v>600113</v>
          </cell>
          <cell r="C108" t="str">
            <v>Payroll Expense - V-Force</v>
          </cell>
          <cell r="E108">
            <v>1290.33</v>
          </cell>
          <cell r="F108">
            <v>726.94</v>
          </cell>
          <cell r="G108">
            <v>885.92</v>
          </cell>
        </row>
        <row r="109">
          <cell r="B109" t="str">
            <v>600115</v>
          </cell>
          <cell r="C109" t="str">
            <v>VNG-Non-productive time-Union</v>
          </cell>
          <cell r="E109">
            <v>989729.45</v>
          </cell>
          <cell r="F109">
            <v>643646.92000000004</v>
          </cell>
          <cell r="G109">
            <v>376806.87</v>
          </cell>
        </row>
        <row r="110">
          <cell r="B110" t="str">
            <v>600116</v>
          </cell>
          <cell r="C110" t="str">
            <v>VNG Non-Productive time-Salary</v>
          </cell>
          <cell r="E110">
            <v>540536.86</v>
          </cell>
          <cell r="F110">
            <v>307376.43</v>
          </cell>
          <cell r="G110">
            <v>279369.77</v>
          </cell>
        </row>
        <row r="111">
          <cell r="B111" t="str">
            <v>600120</v>
          </cell>
          <cell r="C111" t="str">
            <v>Pay-A&amp;G Salaries</v>
          </cell>
          <cell r="E111">
            <v>2314473.9</v>
          </cell>
          <cell r="F111">
            <v>1511655.32</v>
          </cell>
          <cell r="G111">
            <v>701450.29</v>
          </cell>
        </row>
        <row r="112">
          <cell r="B112" t="str">
            <v>600121</v>
          </cell>
          <cell r="C112" t="str">
            <v>Pay-Operate Facilities</v>
          </cell>
          <cell r="E112">
            <v>33410.49</v>
          </cell>
          <cell r="F112">
            <v>20384.669999999998</v>
          </cell>
          <cell r="G112">
            <v>4475.6099999999997</v>
          </cell>
        </row>
        <row r="113">
          <cell r="B113" t="str">
            <v>600122</v>
          </cell>
          <cell r="C113" t="str">
            <v>Pay-Operational Training</v>
          </cell>
          <cell r="E113">
            <v>103063.33</v>
          </cell>
          <cell r="F113">
            <v>64823.61</v>
          </cell>
          <cell r="G113">
            <v>14984.6</v>
          </cell>
        </row>
        <row r="114">
          <cell r="B114" t="str">
            <v>600123</v>
          </cell>
          <cell r="C114" t="str">
            <v>Pay-Safety Training&amp;Reg Compli</v>
          </cell>
          <cell r="E114">
            <v>121341.15</v>
          </cell>
          <cell r="F114">
            <v>84188.19</v>
          </cell>
          <cell r="G114">
            <v>38733.519999999997</v>
          </cell>
        </row>
        <row r="115">
          <cell r="B115" t="str">
            <v>600124</v>
          </cell>
          <cell r="C115" t="str">
            <v>Pay-Injuries and Damages</v>
          </cell>
          <cell r="E115">
            <v>35938.410000000003</v>
          </cell>
          <cell r="F115">
            <v>24987.93</v>
          </cell>
          <cell r="G115">
            <v>14398.76</v>
          </cell>
        </row>
        <row r="116">
          <cell r="B116" t="str">
            <v>600131</v>
          </cell>
          <cell r="C116" t="str">
            <v>Pay-Operate&amp;Maintain Fleet Eq</v>
          </cell>
          <cell r="E116">
            <v>156831.74</v>
          </cell>
          <cell r="F116">
            <v>104255.81</v>
          </cell>
          <cell r="G116">
            <v>50053.31</v>
          </cell>
        </row>
        <row r="117">
          <cell r="B117" t="str">
            <v>600132</v>
          </cell>
          <cell r="C117" t="str">
            <v>Pay-Maintain Facilities</v>
          </cell>
          <cell r="E117">
            <v>61140.97</v>
          </cell>
          <cell r="F117">
            <v>41796.720000000001</v>
          </cell>
          <cell r="G117">
            <v>25316.74</v>
          </cell>
        </row>
        <row r="118">
          <cell r="B118" t="str">
            <v>600133</v>
          </cell>
          <cell r="C118" t="str">
            <v>Pay-Stores Operations</v>
          </cell>
          <cell r="E118">
            <v>66983.009999999995</v>
          </cell>
          <cell r="F118">
            <v>43894.5</v>
          </cell>
          <cell r="G118">
            <v>18014.13</v>
          </cell>
        </row>
        <row r="119">
          <cell r="B119" t="str">
            <v>640031</v>
          </cell>
          <cell r="C119" t="str">
            <v>DesignGas System Improvements</v>
          </cell>
          <cell r="E119">
            <v>95.32</v>
          </cell>
          <cell r="F119">
            <v>0</v>
          </cell>
          <cell r="G119">
            <v>0</v>
          </cell>
        </row>
        <row r="120">
          <cell r="B120" t="str">
            <v>640050</v>
          </cell>
          <cell r="C120" t="str">
            <v>Distr Load Dispatching</v>
          </cell>
          <cell r="E120">
            <v>337.54</v>
          </cell>
          <cell r="F120">
            <v>337.54</v>
          </cell>
          <cell r="G120">
            <v>19.489999999999998</v>
          </cell>
        </row>
        <row r="121">
          <cell r="B121" t="str">
            <v>640201</v>
          </cell>
          <cell r="C121" t="str">
            <v>Perform Annual Survey</v>
          </cell>
          <cell r="E121">
            <v>29.23</v>
          </cell>
          <cell r="F121">
            <v>29.23</v>
          </cell>
          <cell r="G121">
            <v>0</v>
          </cell>
        </row>
        <row r="122">
          <cell r="B122" t="str">
            <v>640202</v>
          </cell>
          <cell r="C122" t="str">
            <v>Perform AnnualSurvey-Contracto</v>
          </cell>
          <cell r="E122">
            <v>0</v>
          </cell>
          <cell r="F122">
            <v>0</v>
          </cell>
          <cell r="G122">
            <v>1781.25</v>
          </cell>
        </row>
        <row r="123">
          <cell r="B123" t="str">
            <v>640204</v>
          </cell>
          <cell r="C123" t="str">
            <v>Perform 3Year Survey-Contracto</v>
          </cell>
          <cell r="E123">
            <v>87816.02</v>
          </cell>
          <cell r="F123">
            <v>59182.19</v>
          </cell>
          <cell r="G123">
            <v>61040.52</v>
          </cell>
        </row>
        <row r="124">
          <cell r="B124" t="str">
            <v>640206</v>
          </cell>
          <cell r="C124" t="str">
            <v>Perform 5-Year Survey-Contract</v>
          </cell>
          <cell r="E124">
            <v>224220.96</v>
          </cell>
          <cell r="F124">
            <v>153032.46</v>
          </cell>
          <cell r="G124">
            <v>134985.68</v>
          </cell>
        </row>
        <row r="125">
          <cell r="B125" t="str">
            <v>640210</v>
          </cell>
          <cell r="C125" t="str">
            <v>Right-of-Way Fees</v>
          </cell>
          <cell r="E125">
            <v>16760.7</v>
          </cell>
          <cell r="F125">
            <v>5889.26</v>
          </cell>
          <cell r="G125">
            <v>2244.4</v>
          </cell>
        </row>
        <row r="126">
          <cell r="B126" t="str">
            <v>640211</v>
          </cell>
          <cell r="C126" t="str">
            <v>Perform Survey-Bus Dist Cont</v>
          </cell>
          <cell r="E126">
            <v>42815.14</v>
          </cell>
          <cell r="F126">
            <v>40987.01</v>
          </cell>
          <cell r="G126">
            <v>1606.75</v>
          </cell>
        </row>
        <row r="127">
          <cell r="B127" t="str">
            <v>640213</v>
          </cell>
          <cell r="C127" t="str">
            <v>Perform Survey Trans.Pipe Cont</v>
          </cell>
          <cell r="E127">
            <v>10457.620000000001</v>
          </cell>
          <cell r="F127">
            <v>7768.86</v>
          </cell>
          <cell r="G127">
            <v>4922.68</v>
          </cell>
        </row>
        <row r="128">
          <cell r="B128" t="str">
            <v>640215</v>
          </cell>
          <cell r="C128" t="str">
            <v>Perform Leak Sur. Other Cont</v>
          </cell>
          <cell r="E128">
            <v>9182.51</v>
          </cell>
          <cell r="F128">
            <v>5120.01</v>
          </cell>
          <cell r="G128">
            <v>5500</v>
          </cell>
        </row>
        <row r="129">
          <cell r="B129" t="str">
            <v>640218</v>
          </cell>
          <cell r="C129" t="str">
            <v>Right of Way Upkeep</v>
          </cell>
          <cell r="E129">
            <v>3131.29</v>
          </cell>
          <cell r="F129">
            <v>2738.05</v>
          </cell>
          <cell r="G129">
            <v>504.27</v>
          </cell>
        </row>
        <row r="130">
          <cell r="B130" t="str">
            <v>640219</v>
          </cell>
          <cell r="C130" t="str">
            <v>Right of Way Upkeep Contractor</v>
          </cell>
          <cell r="E130">
            <v>41724.019999999997</v>
          </cell>
          <cell r="F130">
            <v>41724.019999999997</v>
          </cell>
          <cell r="G130">
            <v>0</v>
          </cell>
        </row>
        <row r="131">
          <cell r="B131" t="str">
            <v>640230</v>
          </cell>
          <cell r="C131" t="str">
            <v>Inspect Cathodic Protection</v>
          </cell>
          <cell r="E131">
            <v>714</v>
          </cell>
          <cell r="F131">
            <v>672.28</v>
          </cell>
          <cell r="G131">
            <v>445.15</v>
          </cell>
        </row>
        <row r="132">
          <cell r="B132" t="str">
            <v>640231</v>
          </cell>
          <cell r="C132" t="str">
            <v>Inspect Cathodic ProtectionCon</v>
          </cell>
          <cell r="E132">
            <v>0</v>
          </cell>
          <cell r="F132">
            <v>0</v>
          </cell>
          <cell r="G132">
            <v>1680.44</v>
          </cell>
        </row>
        <row r="133">
          <cell r="B133" t="str">
            <v>640232</v>
          </cell>
          <cell r="C133" t="str">
            <v>Locate Mains and Services</v>
          </cell>
          <cell r="E133">
            <v>368.06</v>
          </cell>
          <cell r="F133">
            <v>245.65</v>
          </cell>
          <cell r="G133">
            <v>227.96</v>
          </cell>
        </row>
        <row r="134">
          <cell r="B134" t="str">
            <v>640233</v>
          </cell>
          <cell r="C134" t="str">
            <v>Locate Mains &amp; Svcs- Cont.</v>
          </cell>
          <cell r="E134">
            <v>1564405.13</v>
          </cell>
          <cell r="F134">
            <v>1007961.78</v>
          </cell>
          <cell r="G134">
            <v>523984.18</v>
          </cell>
        </row>
        <row r="135">
          <cell r="B135" t="str">
            <v>640234</v>
          </cell>
          <cell r="C135" t="str">
            <v>Perform Em. Valve Inspections</v>
          </cell>
          <cell r="E135">
            <v>896.38</v>
          </cell>
          <cell r="F135">
            <v>896.38</v>
          </cell>
          <cell r="G135">
            <v>0</v>
          </cell>
        </row>
        <row r="136">
          <cell r="B136" t="str">
            <v>640235</v>
          </cell>
          <cell r="C136" t="str">
            <v>Emergency Valve Inspection Con</v>
          </cell>
          <cell r="E136">
            <v>322.52999999999997</v>
          </cell>
          <cell r="F136">
            <v>0</v>
          </cell>
          <cell r="G136">
            <v>0</v>
          </cell>
        </row>
        <row r="137">
          <cell r="B137" t="str">
            <v>640300</v>
          </cell>
          <cell r="C137" t="str">
            <v>Regulator Stations-Inspections</v>
          </cell>
          <cell r="E137">
            <v>13390.51</v>
          </cell>
          <cell r="F137">
            <v>11644.3</v>
          </cell>
          <cell r="G137">
            <v>1875.29</v>
          </cell>
        </row>
        <row r="138">
          <cell r="B138" t="str">
            <v>640501</v>
          </cell>
          <cell r="C138" t="str">
            <v>Check City Gate Stat. Contract</v>
          </cell>
          <cell r="E138">
            <v>0</v>
          </cell>
          <cell r="F138">
            <v>0</v>
          </cell>
          <cell r="G138">
            <v>11917.02</v>
          </cell>
        </row>
        <row r="139">
          <cell r="B139" t="str">
            <v>640603</v>
          </cell>
          <cell r="C139" t="str">
            <v>Single Reads</v>
          </cell>
          <cell r="E139">
            <v>18.8</v>
          </cell>
          <cell r="F139">
            <v>18.8</v>
          </cell>
          <cell r="G139">
            <v>0</v>
          </cell>
        </row>
        <row r="140">
          <cell r="B140" t="str">
            <v>640605</v>
          </cell>
          <cell r="C140" t="str">
            <v>Turn-off Service</v>
          </cell>
          <cell r="E140">
            <v>243.42</v>
          </cell>
          <cell r="F140">
            <v>190.12</v>
          </cell>
          <cell r="G140">
            <v>245.99</v>
          </cell>
        </row>
        <row r="141">
          <cell r="B141" t="str">
            <v>640607</v>
          </cell>
          <cell r="C141" t="str">
            <v>Activate Meter</v>
          </cell>
          <cell r="E141">
            <v>73.56</v>
          </cell>
          <cell r="F141">
            <v>47.56</v>
          </cell>
          <cell r="G141">
            <v>1125.72</v>
          </cell>
        </row>
        <row r="142">
          <cell r="B142" t="str">
            <v>640609</v>
          </cell>
          <cell r="C142" t="str">
            <v>Relocate Service (Re-Route)</v>
          </cell>
          <cell r="E142">
            <v>753926.75</v>
          </cell>
          <cell r="F142">
            <v>4040.21</v>
          </cell>
          <cell r="G142">
            <v>949.75</v>
          </cell>
        </row>
        <row r="143">
          <cell r="B143" t="str">
            <v>640610</v>
          </cell>
          <cell r="C143" t="str">
            <v>Relocate Service Re-Route Cont</v>
          </cell>
          <cell r="E143">
            <v>11604.56</v>
          </cell>
          <cell r="F143">
            <v>4147.5600000000004</v>
          </cell>
          <cell r="G143">
            <v>1571.78</v>
          </cell>
        </row>
        <row r="144">
          <cell r="B144" t="str">
            <v>640611</v>
          </cell>
          <cell r="C144" t="str">
            <v>RelocateService(Re-Route)-Cred</v>
          </cell>
          <cell r="E144">
            <v>-746504.28</v>
          </cell>
          <cell r="F144">
            <v>2613.16</v>
          </cell>
          <cell r="G144">
            <v>1203.9000000000001</v>
          </cell>
        </row>
        <row r="145">
          <cell r="B145" t="str">
            <v>640612</v>
          </cell>
          <cell r="C145" t="str">
            <v>Activate Meters-Fleet</v>
          </cell>
          <cell r="E145">
            <v>301984.32</v>
          </cell>
          <cell r="F145">
            <v>204520.8</v>
          </cell>
          <cell r="G145">
            <v>104805.42</v>
          </cell>
        </row>
        <row r="146">
          <cell r="B146" t="str">
            <v>640702</v>
          </cell>
          <cell r="C146" t="str">
            <v>Investigate Leaks- Cont.</v>
          </cell>
          <cell r="E146">
            <v>387.51</v>
          </cell>
          <cell r="F146">
            <v>140</v>
          </cell>
          <cell r="G146">
            <v>0</v>
          </cell>
        </row>
        <row r="147">
          <cell r="B147" t="str">
            <v>640703</v>
          </cell>
          <cell r="C147" t="str">
            <v>PT Meter Change</v>
          </cell>
          <cell r="E147">
            <v>11583.24</v>
          </cell>
          <cell r="F147">
            <v>7110.24</v>
          </cell>
          <cell r="G147">
            <v>154.94</v>
          </cell>
        </row>
        <row r="148">
          <cell r="B148" t="str">
            <v>640707</v>
          </cell>
          <cell r="C148" t="str">
            <v>Investigate Leaks-Distribution</v>
          </cell>
          <cell r="E148">
            <v>204.25</v>
          </cell>
          <cell r="F148">
            <v>204.25</v>
          </cell>
          <cell r="G148">
            <v>0</v>
          </cell>
        </row>
        <row r="149">
          <cell r="B149" t="str">
            <v>640709</v>
          </cell>
          <cell r="C149" t="str">
            <v>Investigate Other Services</v>
          </cell>
          <cell r="E149">
            <v>2872.53</v>
          </cell>
          <cell r="F149">
            <v>283.62</v>
          </cell>
          <cell r="G149">
            <v>0</v>
          </cell>
        </row>
        <row r="150">
          <cell r="B150" t="str">
            <v>640710</v>
          </cell>
          <cell r="C150" t="str">
            <v>Investigate Other Services- Co</v>
          </cell>
          <cell r="E150">
            <v>13440.9</v>
          </cell>
          <cell r="F150">
            <v>0</v>
          </cell>
          <cell r="G150">
            <v>0</v>
          </cell>
        </row>
        <row r="151">
          <cell r="B151" t="str">
            <v>640749</v>
          </cell>
          <cell r="C151" t="str">
            <v>Distribution-Mat Mgt</v>
          </cell>
          <cell r="E151">
            <v>119280.05</v>
          </cell>
          <cell r="F151">
            <v>35918.11</v>
          </cell>
          <cell r="G151">
            <v>37573.22</v>
          </cell>
        </row>
        <row r="152">
          <cell r="B152" t="str">
            <v>645201</v>
          </cell>
          <cell r="C152" t="str">
            <v>Repair &amp; Maintain Meters-Fleet</v>
          </cell>
          <cell r="E152">
            <v>106588.84</v>
          </cell>
          <cell r="F152">
            <v>72589.960000000006</v>
          </cell>
          <cell r="G152">
            <v>36560.04</v>
          </cell>
        </row>
        <row r="153">
          <cell r="B153" t="str">
            <v>645210</v>
          </cell>
          <cell r="C153" t="str">
            <v>Repair and Maintain Mains Cont</v>
          </cell>
          <cell r="E153">
            <v>92780.1</v>
          </cell>
          <cell r="F153">
            <v>53567.27</v>
          </cell>
          <cell r="G153">
            <v>9031.82</v>
          </cell>
        </row>
        <row r="154">
          <cell r="B154" t="str">
            <v>645215</v>
          </cell>
          <cell r="C154" t="str">
            <v>Repair Damage Mains-Contractor</v>
          </cell>
          <cell r="E154">
            <v>1614.59</v>
          </cell>
          <cell r="F154">
            <v>0</v>
          </cell>
          <cell r="G154">
            <v>111.71</v>
          </cell>
        </row>
        <row r="155">
          <cell r="B155" t="str">
            <v>645401</v>
          </cell>
          <cell r="C155" t="str">
            <v>Maintain Reg. Stations- Cont</v>
          </cell>
          <cell r="E155">
            <v>12525.21</v>
          </cell>
          <cell r="F155">
            <v>989.52</v>
          </cell>
          <cell r="G155">
            <v>-189.47</v>
          </cell>
        </row>
        <row r="156">
          <cell r="B156" t="str">
            <v>645502</v>
          </cell>
          <cell r="C156" t="str">
            <v>Maint. Meter Sets&amp;Reg. ProCont</v>
          </cell>
          <cell r="E156">
            <v>-13034.69</v>
          </cell>
          <cell r="F156">
            <v>-13034.69</v>
          </cell>
          <cell r="G156">
            <v>28604.93</v>
          </cell>
        </row>
        <row r="157">
          <cell r="B157" t="str">
            <v>645504</v>
          </cell>
          <cell r="C157" t="str">
            <v>Repair Damage Service- Contrac</v>
          </cell>
          <cell r="E157">
            <v>13207.27</v>
          </cell>
          <cell r="F157">
            <v>12083.85</v>
          </cell>
          <cell r="G157">
            <v>5623.1</v>
          </cell>
        </row>
        <row r="158">
          <cell r="B158" t="str">
            <v>645508</v>
          </cell>
          <cell r="C158" t="str">
            <v>Maint. Meter Sets&amp;Reg.-Fleet</v>
          </cell>
          <cell r="E158">
            <v>84608.94</v>
          </cell>
          <cell r="F158">
            <v>57409.9</v>
          </cell>
          <cell r="G158">
            <v>29248.06</v>
          </cell>
        </row>
        <row r="159">
          <cell r="B159" t="str">
            <v>645701</v>
          </cell>
          <cell r="C159" t="str">
            <v>Maintenance of Services-Fleet</v>
          </cell>
          <cell r="E159">
            <v>78940.88</v>
          </cell>
          <cell r="F159">
            <v>53079.21</v>
          </cell>
          <cell r="G159">
            <v>26833.65</v>
          </cell>
        </row>
        <row r="160">
          <cell r="B160" t="str">
            <v>645710</v>
          </cell>
          <cell r="C160" t="str">
            <v>Maintenance of Services-Contra</v>
          </cell>
          <cell r="E160">
            <v>202705.03</v>
          </cell>
          <cell r="F160">
            <v>144211.31</v>
          </cell>
          <cell r="G160">
            <v>79804.259999999995</v>
          </cell>
        </row>
        <row r="161">
          <cell r="B161" t="str">
            <v>650101</v>
          </cell>
          <cell r="C161" t="str">
            <v>Meter Reading- Itron</v>
          </cell>
          <cell r="E161">
            <v>14227.21</v>
          </cell>
          <cell r="F161">
            <v>13184.11</v>
          </cell>
          <cell r="G161">
            <v>5158.03</v>
          </cell>
        </row>
        <row r="162">
          <cell r="B162" t="str">
            <v>650103</v>
          </cell>
          <cell r="C162" t="str">
            <v>Meter Reading- Itron-Contracto</v>
          </cell>
          <cell r="E162">
            <v>59332.83</v>
          </cell>
          <cell r="F162">
            <v>41055.370000000003</v>
          </cell>
          <cell r="G162">
            <v>611.38</v>
          </cell>
        </row>
        <row r="163">
          <cell r="B163" t="str">
            <v>650104</v>
          </cell>
          <cell r="C163" t="str">
            <v>Meter Reading - Fleet</v>
          </cell>
          <cell r="E163">
            <v>133434.88</v>
          </cell>
          <cell r="F163">
            <v>90369.64</v>
          </cell>
          <cell r="G163">
            <v>46309.43</v>
          </cell>
        </row>
        <row r="164">
          <cell r="B164" t="str">
            <v>650200</v>
          </cell>
          <cell r="C164" t="str">
            <v>Customer Records</v>
          </cell>
          <cell r="E164">
            <v>6875.96</v>
          </cell>
          <cell r="F164">
            <v>4387.04</v>
          </cell>
          <cell r="G164">
            <v>806.38</v>
          </cell>
        </row>
        <row r="165">
          <cell r="B165" t="str">
            <v>650700</v>
          </cell>
          <cell r="C165" t="str">
            <v>Uncollectible  Acct</v>
          </cell>
          <cell r="E165">
            <v>445415</v>
          </cell>
          <cell r="F165">
            <v>390068</v>
          </cell>
          <cell r="G165">
            <v>0</v>
          </cell>
        </row>
        <row r="166">
          <cell r="B166" t="str">
            <v>650800</v>
          </cell>
          <cell r="C166" t="str">
            <v>Outside Services-Cust.Acct</v>
          </cell>
          <cell r="E166">
            <v>-3772.09</v>
          </cell>
          <cell r="F166">
            <v>-1548.34</v>
          </cell>
          <cell r="G166">
            <v>-471.81</v>
          </cell>
        </row>
        <row r="167">
          <cell r="B167" t="str">
            <v>650900</v>
          </cell>
          <cell r="C167" t="str">
            <v>Misc Customer Acct Exp</v>
          </cell>
          <cell r="E167">
            <v>11568.16</v>
          </cell>
          <cell r="F167">
            <v>7742.2</v>
          </cell>
          <cell r="G167">
            <v>2252.0500000000002</v>
          </cell>
        </row>
        <row r="168">
          <cell r="B168" t="str">
            <v>655100</v>
          </cell>
          <cell r="C168" t="str">
            <v>Customer Assistance</v>
          </cell>
          <cell r="E168">
            <v>6.86</v>
          </cell>
          <cell r="F168">
            <v>6.86</v>
          </cell>
          <cell r="G168">
            <v>0</v>
          </cell>
        </row>
        <row r="169">
          <cell r="B169" t="str">
            <v>655400</v>
          </cell>
          <cell r="C169" t="str">
            <v>Misc Customer Acct Expense</v>
          </cell>
          <cell r="E169">
            <v>265.44</v>
          </cell>
          <cell r="F169">
            <v>0</v>
          </cell>
          <cell r="G169">
            <v>97.1</v>
          </cell>
        </row>
        <row r="170">
          <cell r="B170" t="str">
            <v>660100</v>
          </cell>
          <cell r="C170" t="str">
            <v>Selling Expenses</v>
          </cell>
          <cell r="E170">
            <v>18166.189999999999</v>
          </cell>
          <cell r="F170">
            <v>10754.55</v>
          </cell>
          <cell r="G170">
            <v>1503.75</v>
          </cell>
        </row>
        <row r="171">
          <cell r="B171" t="str">
            <v>660300</v>
          </cell>
          <cell r="C171" t="str">
            <v>Marketing Expenses</v>
          </cell>
          <cell r="E171">
            <v>71676.61</v>
          </cell>
          <cell r="F171">
            <v>25824.54</v>
          </cell>
          <cell r="G171">
            <v>5857.68</v>
          </cell>
        </row>
        <row r="172">
          <cell r="B172" t="str">
            <v>660320</v>
          </cell>
          <cell r="C172" t="str">
            <v>Outside Services- Marketing</v>
          </cell>
          <cell r="E172">
            <v>29469.07</v>
          </cell>
          <cell r="F172">
            <v>23948.6</v>
          </cell>
          <cell r="G172">
            <v>378.76</v>
          </cell>
        </row>
        <row r="173">
          <cell r="B173" t="str">
            <v>660400</v>
          </cell>
          <cell r="C173" t="str">
            <v>Misc Sales Promotion Exp</v>
          </cell>
          <cell r="E173">
            <v>0</v>
          </cell>
          <cell r="F173">
            <v>0</v>
          </cell>
          <cell r="G173">
            <v>25</v>
          </cell>
        </row>
        <row r="174">
          <cell r="B174" t="str">
            <v>660449</v>
          </cell>
          <cell r="C174" t="str">
            <v>Marketing-Mat Mgt</v>
          </cell>
          <cell r="E174">
            <v>480.17</v>
          </cell>
          <cell r="F174">
            <v>480.17</v>
          </cell>
          <cell r="G174">
            <v>2536.7800000000002</v>
          </cell>
        </row>
        <row r="175">
          <cell r="B175" t="str">
            <v>670050</v>
          </cell>
          <cell r="C175" t="str">
            <v>Utilities</v>
          </cell>
          <cell r="E175">
            <v>111882.6</v>
          </cell>
          <cell r="F175">
            <v>31221.11</v>
          </cell>
          <cell r="G175">
            <v>199856.95</v>
          </cell>
        </row>
        <row r="176">
          <cell r="B176" t="str">
            <v>670080</v>
          </cell>
          <cell r="C176" t="str">
            <v>Tax and License</v>
          </cell>
          <cell r="E176">
            <v>1190</v>
          </cell>
          <cell r="F176">
            <v>1190</v>
          </cell>
          <cell r="G176">
            <v>3200.28</v>
          </cell>
        </row>
        <row r="177">
          <cell r="B177" t="str">
            <v>670100</v>
          </cell>
          <cell r="C177" t="str">
            <v>Office &amp; Administrative</v>
          </cell>
          <cell r="E177">
            <v>66865.259999999995</v>
          </cell>
          <cell r="F177">
            <v>61284.08</v>
          </cell>
          <cell r="G177">
            <v>56425.4</v>
          </cell>
        </row>
        <row r="178">
          <cell r="B178" t="str">
            <v>670102</v>
          </cell>
          <cell r="C178" t="str">
            <v>Development &amp; Training-Acctg.</v>
          </cell>
          <cell r="E178">
            <v>7410.75</v>
          </cell>
          <cell r="F178">
            <v>5206.78</v>
          </cell>
          <cell r="G178">
            <v>1395</v>
          </cell>
        </row>
        <row r="179">
          <cell r="B179" t="str">
            <v>670103</v>
          </cell>
          <cell r="C179" t="str">
            <v>Organizational Development</v>
          </cell>
          <cell r="E179">
            <v>-3762.02</v>
          </cell>
          <cell r="F179">
            <v>-3762.02</v>
          </cell>
          <cell r="G179">
            <v>5960.58</v>
          </cell>
        </row>
        <row r="180">
          <cell r="B180" t="str">
            <v>670104</v>
          </cell>
          <cell r="C180" t="str">
            <v>Postage</v>
          </cell>
          <cell r="E180">
            <v>653244.68999999994</v>
          </cell>
          <cell r="F180">
            <v>399282.73</v>
          </cell>
          <cell r="G180">
            <v>236101.42</v>
          </cell>
        </row>
        <row r="181">
          <cell r="B181" t="str">
            <v>670105</v>
          </cell>
          <cell r="C181" t="str">
            <v>Operational Training</v>
          </cell>
          <cell r="E181">
            <v>16906.439999999999</v>
          </cell>
          <cell r="F181">
            <v>12769.26</v>
          </cell>
          <cell r="G181">
            <v>1397.39</v>
          </cell>
        </row>
        <row r="182">
          <cell r="B182" t="str">
            <v>670106</v>
          </cell>
          <cell r="C182" t="str">
            <v>Safety Training &amp; Reg. Complia</v>
          </cell>
          <cell r="E182">
            <v>4284.07</v>
          </cell>
          <cell r="F182">
            <v>3796.37</v>
          </cell>
          <cell r="G182">
            <v>19892.560000000001</v>
          </cell>
        </row>
        <row r="183">
          <cell r="B183" t="str">
            <v>670111</v>
          </cell>
          <cell r="C183" t="str">
            <v>Office Admin-Fleet</v>
          </cell>
          <cell r="E183">
            <v>159550</v>
          </cell>
          <cell r="F183">
            <v>106696</v>
          </cell>
          <cell r="G183">
            <v>56644</v>
          </cell>
        </row>
        <row r="184">
          <cell r="B184" t="str">
            <v>670120</v>
          </cell>
          <cell r="C184" t="str">
            <v>Civic Participation - Other</v>
          </cell>
          <cell r="E184">
            <v>15123.82</v>
          </cell>
          <cell r="F184">
            <v>11933.28</v>
          </cell>
          <cell r="G184">
            <v>8718</v>
          </cell>
        </row>
        <row r="185">
          <cell r="B185" t="str">
            <v>670130</v>
          </cell>
          <cell r="C185" t="str">
            <v>Bank Service Charges</v>
          </cell>
          <cell r="E185">
            <v>484370.22</v>
          </cell>
          <cell r="F185">
            <v>377422.6</v>
          </cell>
          <cell r="G185">
            <v>175884.17</v>
          </cell>
        </row>
        <row r="186">
          <cell r="B186" t="str">
            <v>670144</v>
          </cell>
          <cell r="C186" t="str">
            <v>Outside Services - Fleet</v>
          </cell>
          <cell r="E186">
            <v>2565.08</v>
          </cell>
          <cell r="F186">
            <v>873.9</v>
          </cell>
          <cell r="G186">
            <v>583.66999999999996</v>
          </cell>
        </row>
        <row r="187">
          <cell r="B187" t="str">
            <v>670146</v>
          </cell>
          <cell r="C187" t="str">
            <v>Fleet Depreciation</v>
          </cell>
          <cell r="E187">
            <v>-0.45</v>
          </cell>
          <cell r="F187">
            <v>0</v>
          </cell>
          <cell r="G187">
            <v>19069.11</v>
          </cell>
        </row>
        <row r="188">
          <cell r="B188" t="str">
            <v>670147</v>
          </cell>
          <cell r="C188" t="str">
            <v>Lease Fleet Equipment</v>
          </cell>
          <cell r="E188">
            <v>539156.31999999995</v>
          </cell>
          <cell r="F188">
            <v>381226.33</v>
          </cell>
          <cell r="G188">
            <v>105441.48</v>
          </cell>
        </row>
        <row r="189">
          <cell r="B189" t="str">
            <v>670148</v>
          </cell>
          <cell r="C189" t="str">
            <v>Operate and Maintain Fleet Eq</v>
          </cell>
          <cell r="E189">
            <v>436435.55</v>
          </cell>
          <cell r="F189">
            <v>297192.81</v>
          </cell>
          <cell r="G189">
            <v>134923.10999999999</v>
          </cell>
        </row>
        <row r="190">
          <cell r="B190" t="str">
            <v>670159</v>
          </cell>
          <cell r="C190" t="str">
            <v>Scrap Materials</v>
          </cell>
          <cell r="E190">
            <v>20181</v>
          </cell>
          <cell r="F190">
            <v>9799</v>
          </cell>
          <cell r="G190">
            <v>0</v>
          </cell>
        </row>
        <row r="191">
          <cell r="B191" t="str">
            <v>670163</v>
          </cell>
          <cell r="C191" t="str">
            <v>Office Admin&amp;Supplies-Mat Mgt</v>
          </cell>
          <cell r="E191">
            <v>55636.03</v>
          </cell>
          <cell r="F191">
            <v>41176.29</v>
          </cell>
          <cell r="G191">
            <v>14995.21</v>
          </cell>
        </row>
        <row r="192">
          <cell r="B192" t="str">
            <v>670165</v>
          </cell>
          <cell r="C192" t="str">
            <v>Stores -Other</v>
          </cell>
          <cell r="E192">
            <v>912.89</v>
          </cell>
          <cell r="F192">
            <v>1268.3699999999999</v>
          </cell>
          <cell r="G192">
            <v>1876.76</v>
          </cell>
        </row>
        <row r="193">
          <cell r="B193" t="str">
            <v>670166</v>
          </cell>
          <cell r="C193" t="str">
            <v>Inventory Adjustment Expense</v>
          </cell>
          <cell r="E193">
            <v>3240.18</v>
          </cell>
          <cell r="F193">
            <v>-2385.4899999999998</v>
          </cell>
          <cell r="G193">
            <v>-3644.78</v>
          </cell>
        </row>
        <row r="194">
          <cell r="B194" t="str">
            <v>670167</v>
          </cell>
          <cell r="C194" t="str">
            <v>Stores Clearing Expense</v>
          </cell>
          <cell r="E194">
            <v>65.8</v>
          </cell>
          <cell r="F194">
            <v>65.8</v>
          </cell>
          <cell r="G194">
            <v>0</v>
          </cell>
        </row>
        <row r="195">
          <cell r="B195" t="str">
            <v>670168</v>
          </cell>
          <cell r="C195" t="str">
            <v>Office Admin and Supplies</v>
          </cell>
          <cell r="E195">
            <v>-655.66</v>
          </cell>
          <cell r="F195">
            <v>-655.66</v>
          </cell>
          <cell r="G195">
            <v>655.66</v>
          </cell>
        </row>
        <row r="196">
          <cell r="B196" t="str">
            <v>670169</v>
          </cell>
          <cell r="C196" t="str">
            <v>Licenses &amp; Expenses - SW &amp; HW</v>
          </cell>
          <cell r="E196">
            <v>3558.54</v>
          </cell>
          <cell r="F196">
            <v>3558.54</v>
          </cell>
          <cell r="G196">
            <v>0</v>
          </cell>
        </row>
        <row r="197">
          <cell r="B197" t="str">
            <v>670170</v>
          </cell>
          <cell r="C197" t="str">
            <v>Security</v>
          </cell>
          <cell r="E197">
            <v>60411.81</v>
          </cell>
          <cell r="F197">
            <v>41734.49</v>
          </cell>
          <cell r="G197">
            <v>18786.03</v>
          </cell>
        </row>
        <row r="198">
          <cell r="B198" t="str">
            <v>670200</v>
          </cell>
          <cell r="C198" t="str">
            <v>Outside Svcs Employed</v>
          </cell>
          <cell r="E198">
            <v>861333.9</v>
          </cell>
          <cell r="F198">
            <v>689892.27</v>
          </cell>
          <cell r="G198">
            <v>324099.15000000002</v>
          </cell>
        </row>
        <row r="199">
          <cell r="B199" t="str">
            <v>670201</v>
          </cell>
          <cell r="C199" t="str">
            <v>Outside Svc. -Printing</v>
          </cell>
          <cell r="E199">
            <v>114319.45</v>
          </cell>
          <cell r="F199">
            <v>74553.83</v>
          </cell>
          <cell r="G199">
            <v>17740.88</v>
          </cell>
        </row>
        <row r="200">
          <cell r="B200" t="str">
            <v>670202</v>
          </cell>
          <cell r="C200" t="str">
            <v>Outside Services Info Tech</v>
          </cell>
          <cell r="E200">
            <v>70646.28</v>
          </cell>
          <cell r="F200">
            <v>43281.03</v>
          </cell>
          <cell r="G200">
            <v>37968.550000000003</v>
          </cell>
        </row>
        <row r="201">
          <cell r="B201" t="str">
            <v>670203</v>
          </cell>
          <cell r="C201" t="str">
            <v>Outside Services-Recruiting</v>
          </cell>
          <cell r="E201">
            <v>1207.5999999999999</v>
          </cell>
          <cell r="F201">
            <v>1207.5999999999999</v>
          </cell>
          <cell r="G201">
            <v>473</v>
          </cell>
        </row>
        <row r="202">
          <cell r="B202" t="str">
            <v>670204</v>
          </cell>
          <cell r="C202" t="str">
            <v>QA/QC - Contractor</v>
          </cell>
          <cell r="E202">
            <v>2692.21</v>
          </cell>
          <cell r="F202">
            <v>1441.61</v>
          </cell>
          <cell r="G202">
            <v>0</v>
          </cell>
        </row>
        <row r="203">
          <cell r="B203" t="str">
            <v>670400</v>
          </cell>
          <cell r="C203" t="str">
            <v>Injuries and Damages</v>
          </cell>
          <cell r="E203">
            <v>27154.47</v>
          </cell>
          <cell r="F203">
            <v>13152.42</v>
          </cell>
          <cell r="G203">
            <v>12549.77</v>
          </cell>
        </row>
        <row r="204">
          <cell r="B204" t="str">
            <v>670401</v>
          </cell>
          <cell r="C204" t="str">
            <v>Workers Compensation  Expense</v>
          </cell>
          <cell r="E204">
            <v>136429.07</v>
          </cell>
          <cell r="F204">
            <v>75115.960000000006</v>
          </cell>
          <cell r="G204">
            <v>23722.17</v>
          </cell>
        </row>
        <row r="205">
          <cell r="B205" t="str">
            <v>670402</v>
          </cell>
          <cell r="C205" t="str">
            <v>Outside Legal Services</v>
          </cell>
          <cell r="E205">
            <v>414521.73</v>
          </cell>
          <cell r="F205">
            <v>329420.17</v>
          </cell>
          <cell r="G205">
            <v>42003.22</v>
          </cell>
        </row>
        <row r="206">
          <cell r="B206" t="str">
            <v>670403</v>
          </cell>
          <cell r="C206" t="str">
            <v>Miscellaneous Legal Services</v>
          </cell>
          <cell r="E206">
            <v>14085.07</v>
          </cell>
          <cell r="F206">
            <v>9504.6</v>
          </cell>
          <cell r="G206">
            <v>1232.93</v>
          </cell>
        </row>
        <row r="207">
          <cell r="B207" t="str">
            <v>670409</v>
          </cell>
          <cell r="C207" t="str">
            <v>Liability Losses</v>
          </cell>
          <cell r="E207">
            <v>0</v>
          </cell>
          <cell r="F207">
            <v>0</v>
          </cell>
          <cell r="G207">
            <v>2190</v>
          </cell>
        </row>
        <row r="208">
          <cell r="B208" t="str">
            <v>670450</v>
          </cell>
          <cell r="C208" t="str">
            <v>Pensions</v>
          </cell>
          <cell r="E208">
            <v>-103908.78</v>
          </cell>
          <cell r="F208">
            <v>-69272.52</v>
          </cell>
          <cell r="G208">
            <v>239543.2</v>
          </cell>
        </row>
        <row r="209">
          <cell r="B209" t="str">
            <v>670500</v>
          </cell>
          <cell r="C209" t="str">
            <v>Group Insurance</v>
          </cell>
          <cell r="E209">
            <v>1284931.07</v>
          </cell>
          <cell r="F209">
            <v>944842</v>
          </cell>
          <cell r="G209">
            <v>615659.87</v>
          </cell>
        </row>
        <row r="210">
          <cell r="B210" t="str">
            <v>670501</v>
          </cell>
          <cell r="C210" t="str">
            <v>Flex Pay</v>
          </cell>
          <cell r="E210">
            <v>118309.14</v>
          </cell>
          <cell r="F210">
            <v>84666.240000000005</v>
          </cell>
          <cell r="G210">
            <v>88605</v>
          </cell>
        </row>
        <row r="211">
          <cell r="B211" t="str">
            <v>670502</v>
          </cell>
          <cell r="C211" t="str">
            <v>Flex Benefits Deductions</v>
          </cell>
          <cell r="E211">
            <v>-537068.52</v>
          </cell>
          <cell r="F211">
            <v>-381721.89</v>
          </cell>
          <cell r="G211">
            <v>-285264.90999999997</v>
          </cell>
        </row>
        <row r="212">
          <cell r="B212" t="str">
            <v>670503</v>
          </cell>
          <cell r="C212" t="str">
            <v>Other Post Retirement Benefits</v>
          </cell>
          <cell r="E212">
            <v>1323972.97</v>
          </cell>
          <cell r="F212">
            <v>968101.98</v>
          </cell>
          <cell r="G212">
            <v>462626.01</v>
          </cell>
        </row>
        <row r="213">
          <cell r="B213" t="str">
            <v>670505</v>
          </cell>
          <cell r="C213" t="str">
            <v>Flex Vacation Deductions</v>
          </cell>
          <cell r="E213">
            <v>-11425.81</v>
          </cell>
          <cell r="F213">
            <v>-8039.56</v>
          </cell>
          <cell r="G213">
            <v>-490.86</v>
          </cell>
        </row>
        <row r="214">
          <cell r="B214" t="str">
            <v>670506</v>
          </cell>
          <cell r="C214" t="str">
            <v>Dental Insurance - VNG</v>
          </cell>
          <cell r="E214">
            <v>18431.900000000001</v>
          </cell>
          <cell r="F214">
            <v>18431.900000000001</v>
          </cell>
          <cell r="G214">
            <v>54431.8</v>
          </cell>
        </row>
        <row r="215">
          <cell r="B215" t="str">
            <v>670520</v>
          </cell>
          <cell r="C215" t="str">
            <v>Physicals</v>
          </cell>
          <cell r="E215">
            <v>1398.76</v>
          </cell>
          <cell r="F215">
            <v>1134</v>
          </cell>
          <cell r="G215">
            <v>128</v>
          </cell>
        </row>
        <row r="216">
          <cell r="B216" t="str">
            <v>670521</v>
          </cell>
          <cell r="C216" t="str">
            <v>Benefits Administration Expen</v>
          </cell>
          <cell r="E216">
            <v>1410</v>
          </cell>
          <cell r="F216">
            <v>1410</v>
          </cell>
          <cell r="G216">
            <v>0</v>
          </cell>
        </row>
        <row r="217">
          <cell r="B217" t="str">
            <v>670525</v>
          </cell>
          <cell r="C217" t="str">
            <v>Miscellaneous Benefits</v>
          </cell>
          <cell r="E217">
            <v>38581.980000000003</v>
          </cell>
          <cell r="F217">
            <v>27934.73</v>
          </cell>
          <cell r="G217">
            <v>14932.58</v>
          </cell>
        </row>
        <row r="218">
          <cell r="B218" t="str">
            <v>670530</v>
          </cell>
          <cell r="C218" t="str">
            <v>Retirement Savings Plus Plan</v>
          </cell>
          <cell r="E218">
            <v>290654.90999999997</v>
          </cell>
          <cell r="F218">
            <v>198359.06</v>
          </cell>
          <cell r="G218">
            <v>138793.53</v>
          </cell>
        </row>
        <row r="219">
          <cell r="B219" t="str">
            <v>670551</v>
          </cell>
          <cell r="C219" t="str">
            <v>Operate Cell Phone</v>
          </cell>
          <cell r="E219">
            <v>16065.97</v>
          </cell>
          <cell r="F219">
            <v>12174.78</v>
          </cell>
          <cell r="G219">
            <v>3863.83</v>
          </cell>
        </row>
        <row r="220">
          <cell r="B220" t="str">
            <v>670552</v>
          </cell>
          <cell r="C220" t="str">
            <v>Operate Page</v>
          </cell>
          <cell r="E220">
            <v>17153.55</v>
          </cell>
          <cell r="F220">
            <v>13643.6</v>
          </cell>
          <cell r="G220">
            <v>6003.77</v>
          </cell>
        </row>
        <row r="221">
          <cell r="B221" t="str">
            <v>670553</v>
          </cell>
          <cell r="C221" t="str">
            <v>Operate Vehicle Radio</v>
          </cell>
          <cell r="E221">
            <v>160672.34</v>
          </cell>
          <cell r="F221">
            <v>107938.42</v>
          </cell>
          <cell r="G221">
            <v>26093.95</v>
          </cell>
        </row>
        <row r="222">
          <cell r="B222" t="str">
            <v>670560</v>
          </cell>
          <cell r="C222" t="str">
            <v>Service Awards</v>
          </cell>
          <cell r="E222">
            <v>200</v>
          </cell>
          <cell r="F222">
            <v>200</v>
          </cell>
          <cell r="G222">
            <v>0</v>
          </cell>
        </row>
        <row r="223">
          <cell r="B223" t="str">
            <v>670570</v>
          </cell>
          <cell r="C223" t="str">
            <v>Employee Relocation</v>
          </cell>
          <cell r="E223">
            <v>1030.22</v>
          </cell>
          <cell r="F223">
            <v>742.94</v>
          </cell>
          <cell r="G223">
            <v>287.27999999999997</v>
          </cell>
        </row>
        <row r="224">
          <cell r="B224" t="str">
            <v>670572</v>
          </cell>
          <cell r="C224" t="str">
            <v>Tuition Reimbursement</v>
          </cell>
          <cell r="E224">
            <v>6268.02</v>
          </cell>
          <cell r="F224">
            <v>6206.37</v>
          </cell>
          <cell r="G224">
            <v>757</v>
          </cell>
        </row>
        <row r="225">
          <cell r="B225" t="str">
            <v>670600</v>
          </cell>
          <cell r="C225" t="str">
            <v>Franchise  Requirements</v>
          </cell>
          <cell r="E225">
            <v>666</v>
          </cell>
          <cell r="F225">
            <v>532</v>
          </cell>
          <cell r="G225">
            <v>0</v>
          </cell>
        </row>
        <row r="226">
          <cell r="B226" t="str">
            <v>670700</v>
          </cell>
          <cell r="C226" t="str">
            <v>Regulatory Commission Exp</v>
          </cell>
          <cell r="E226">
            <v>-470</v>
          </cell>
          <cell r="F226">
            <v>-470</v>
          </cell>
          <cell r="G226">
            <v>5256.8</v>
          </cell>
        </row>
        <row r="227">
          <cell r="B227" t="str">
            <v>670800</v>
          </cell>
          <cell r="C227" t="str">
            <v>Association and Club Dues-Comp</v>
          </cell>
          <cell r="E227">
            <v>12931</v>
          </cell>
          <cell r="F227">
            <v>10661</v>
          </cell>
          <cell r="G227">
            <v>10728</v>
          </cell>
        </row>
        <row r="228">
          <cell r="B228" t="str">
            <v>670805</v>
          </cell>
          <cell r="C228" t="str">
            <v>Association&amp;Club Dues-Employee</v>
          </cell>
          <cell r="E228">
            <v>1792.16</v>
          </cell>
          <cell r="F228">
            <v>1219.1500000000001</v>
          </cell>
          <cell r="G228">
            <v>2356</v>
          </cell>
        </row>
        <row r="229">
          <cell r="B229" t="str">
            <v>670810</v>
          </cell>
          <cell r="C229" t="str">
            <v>Dues</v>
          </cell>
          <cell r="E229">
            <v>-103.15</v>
          </cell>
          <cell r="F229">
            <v>-103.15</v>
          </cell>
          <cell r="G229">
            <v>103.15</v>
          </cell>
        </row>
        <row r="230">
          <cell r="B230" t="str">
            <v>670840</v>
          </cell>
          <cell r="C230" t="str">
            <v>Miscellaneous Expense</v>
          </cell>
          <cell r="E230">
            <v>120166.32</v>
          </cell>
          <cell r="F230">
            <v>50637.7</v>
          </cell>
          <cell r="G230">
            <v>11817.61</v>
          </cell>
        </row>
        <row r="231">
          <cell r="B231" t="str">
            <v>670841</v>
          </cell>
          <cell r="C231" t="str">
            <v>Fines &amp; Penalties</v>
          </cell>
          <cell r="E231">
            <v>52431.95</v>
          </cell>
          <cell r="F231">
            <v>7550</v>
          </cell>
          <cell r="G231">
            <v>5050</v>
          </cell>
        </row>
        <row r="232">
          <cell r="B232" t="str">
            <v>670850</v>
          </cell>
          <cell r="C232" t="str">
            <v>Outside Services -Facilities</v>
          </cell>
          <cell r="E232">
            <v>388201.38</v>
          </cell>
          <cell r="F232">
            <v>262035.89</v>
          </cell>
          <cell r="G232">
            <v>230785.68</v>
          </cell>
        </row>
        <row r="233">
          <cell r="B233" t="str">
            <v>670855</v>
          </cell>
          <cell r="C233" t="str">
            <v>Travel Expense</v>
          </cell>
          <cell r="E233">
            <v>84910.83</v>
          </cell>
          <cell r="F233">
            <v>64695.53</v>
          </cell>
          <cell r="G233">
            <v>34360.32</v>
          </cell>
        </row>
        <row r="234">
          <cell r="B234" t="str">
            <v>670856</v>
          </cell>
          <cell r="C234" t="str">
            <v>Meals and Entertainment</v>
          </cell>
          <cell r="E234">
            <v>49750.34</v>
          </cell>
          <cell r="F234">
            <v>36983.46</v>
          </cell>
          <cell r="G234">
            <v>7147.08</v>
          </cell>
        </row>
        <row r="235">
          <cell r="B235" t="str">
            <v>670880</v>
          </cell>
          <cell r="C235" t="str">
            <v>Laboratory</v>
          </cell>
          <cell r="E235">
            <v>1482.34</v>
          </cell>
          <cell r="F235">
            <v>854.32</v>
          </cell>
          <cell r="G235">
            <v>0</v>
          </cell>
        </row>
        <row r="236">
          <cell r="B236" t="str">
            <v>670889</v>
          </cell>
          <cell r="C236" t="str">
            <v>Operations of Facilities</v>
          </cell>
          <cell r="E236">
            <v>-1517.83</v>
          </cell>
          <cell r="F236">
            <v>-8524.52</v>
          </cell>
          <cell r="G236">
            <v>31207.13</v>
          </cell>
        </row>
        <row r="237">
          <cell r="B237" t="str">
            <v>670900</v>
          </cell>
          <cell r="C237" t="str">
            <v>Facilities Rent/Lease Expenses</v>
          </cell>
          <cell r="E237">
            <v>40275.019999999997</v>
          </cell>
          <cell r="F237">
            <v>24197.19</v>
          </cell>
          <cell r="G237">
            <v>4708.43</v>
          </cell>
        </row>
        <row r="238">
          <cell r="B238" t="str">
            <v>670911</v>
          </cell>
          <cell r="C238" t="str">
            <v>Equipment Lease</v>
          </cell>
          <cell r="E238">
            <v>6109.68</v>
          </cell>
          <cell r="F238">
            <v>5478</v>
          </cell>
          <cell r="G238">
            <v>8704</v>
          </cell>
        </row>
        <row r="239">
          <cell r="B239" t="str">
            <v>670912</v>
          </cell>
          <cell r="C239" t="str">
            <v>EAF Auto Lease</v>
          </cell>
          <cell r="E239">
            <v>0</v>
          </cell>
          <cell r="F239">
            <v>0</v>
          </cell>
          <cell r="G239">
            <v>3704.43</v>
          </cell>
        </row>
        <row r="240">
          <cell r="C240" t="str">
            <v>Operation Expenses</v>
          </cell>
          <cell r="E240">
            <v>20916768.420000006</v>
          </cell>
          <cell r="F240">
            <v>14202404.469999991</v>
          </cell>
          <cell r="G240">
            <v>7728041.3099999987</v>
          </cell>
        </row>
        <row r="241">
          <cell r="B241" t="str">
            <v>645200</v>
          </cell>
          <cell r="C241" t="str">
            <v>Repair and Maintain Mains</v>
          </cell>
          <cell r="E241">
            <v>89461.34</v>
          </cell>
          <cell r="F241">
            <v>57252.639999999999</v>
          </cell>
          <cell r="G241">
            <v>29219.87</v>
          </cell>
        </row>
        <row r="242">
          <cell r="B242" t="str">
            <v>645214</v>
          </cell>
          <cell r="C242" t="str">
            <v>Repair damage mains</v>
          </cell>
          <cell r="E242">
            <v>2127.5500000000002</v>
          </cell>
          <cell r="F242">
            <v>1632.18</v>
          </cell>
          <cell r="G242">
            <v>432.23</v>
          </cell>
        </row>
        <row r="243">
          <cell r="B243" t="str">
            <v>645216</v>
          </cell>
          <cell r="C243" t="str">
            <v>Rev.coll.for 3rd PartyDamageMa</v>
          </cell>
          <cell r="E243">
            <v>301.60000000000002</v>
          </cell>
          <cell r="F243">
            <v>220.55</v>
          </cell>
          <cell r="G243">
            <v>20.65</v>
          </cell>
        </row>
        <row r="244">
          <cell r="B244" t="str">
            <v>645300</v>
          </cell>
          <cell r="C244" t="str">
            <v>Maintenance-Comp Station Equip</v>
          </cell>
          <cell r="E244">
            <v>22657.67</v>
          </cell>
          <cell r="F244">
            <v>16444.62</v>
          </cell>
          <cell r="G244">
            <v>3721.17</v>
          </cell>
        </row>
        <row r="245">
          <cell r="B245" t="str">
            <v>645400</v>
          </cell>
          <cell r="C245" t="str">
            <v>Maintenance Regulator Stations</v>
          </cell>
          <cell r="E245">
            <v>31231.439999999999</v>
          </cell>
          <cell r="F245">
            <v>13158.02</v>
          </cell>
          <cell r="G245">
            <v>3861.99</v>
          </cell>
        </row>
        <row r="246">
          <cell r="B246" t="str">
            <v>645501</v>
          </cell>
          <cell r="C246" t="str">
            <v>Maint. Meter Sets &amp;Reg. Pro</v>
          </cell>
          <cell r="E246">
            <v>11516.46</v>
          </cell>
          <cell r="F246">
            <v>5528.29</v>
          </cell>
          <cell r="G246">
            <v>4187.34</v>
          </cell>
        </row>
        <row r="247">
          <cell r="B247" t="str">
            <v>645503</v>
          </cell>
          <cell r="C247" t="str">
            <v>Repair Damage Service</v>
          </cell>
          <cell r="E247">
            <v>21530.11</v>
          </cell>
          <cell r="F247">
            <v>15436.35</v>
          </cell>
          <cell r="G247">
            <v>8388.16</v>
          </cell>
        </row>
        <row r="248">
          <cell r="B248" t="str">
            <v>645505</v>
          </cell>
          <cell r="C248" t="str">
            <v>Rev.Coll. for 3rd Party Dam. S</v>
          </cell>
          <cell r="E248">
            <v>2552.1799999999998</v>
          </cell>
          <cell r="F248">
            <v>1654.29</v>
          </cell>
          <cell r="G248">
            <v>802.53</v>
          </cell>
        </row>
        <row r="249">
          <cell r="B249" t="str">
            <v>645506</v>
          </cell>
          <cell r="C249" t="str">
            <v>Repair Meter Sets &amp; Reg. Re</v>
          </cell>
          <cell r="E249">
            <v>14219.86</v>
          </cell>
          <cell r="F249">
            <v>10674.12</v>
          </cell>
          <cell r="G249">
            <v>920.38</v>
          </cell>
        </row>
        <row r="250">
          <cell r="B250" t="str">
            <v>645700</v>
          </cell>
          <cell r="C250" t="str">
            <v>Maintenance of Services</v>
          </cell>
          <cell r="E250">
            <v>319285.57</v>
          </cell>
          <cell r="F250">
            <v>220509.24</v>
          </cell>
          <cell r="G250">
            <v>20833.25</v>
          </cell>
        </row>
        <row r="251">
          <cell r="B251" t="str">
            <v>645920</v>
          </cell>
          <cell r="C251" t="str">
            <v>Maintain Company CNG Station</v>
          </cell>
          <cell r="E251">
            <v>0</v>
          </cell>
          <cell r="F251">
            <v>10000</v>
          </cell>
          <cell r="G251">
            <v>0</v>
          </cell>
        </row>
        <row r="252">
          <cell r="B252" t="str">
            <v>645949</v>
          </cell>
          <cell r="C252" t="str">
            <v>Distribution Maint-Mat Mgt</v>
          </cell>
          <cell r="E252">
            <v>37660.370000000003</v>
          </cell>
          <cell r="F252">
            <v>8256.44</v>
          </cell>
          <cell r="G252">
            <v>31572.01</v>
          </cell>
        </row>
        <row r="253">
          <cell r="B253" t="str">
            <v>645950</v>
          </cell>
          <cell r="C253" t="str">
            <v>Distribution Exp-Maintenance</v>
          </cell>
          <cell r="E253">
            <v>-38729.910000000003</v>
          </cell>
          <cell r="F253">
            <v>-38729.910000000003</v>
          </cell>
          <cell r="G253">
            <v>38729.910000000003</v>
          </cell>
        </row>
        <row r="254">
          <cell r="B254" t="str">
            <v>675100</v>
          </cell>
          <cell r="C254" t="str">
            <v>Maintenance of Facilities</v>
          </cell>
          <cell r="E254">
            <v>74489.67</v>
          </cell>
          <cell r="F254">
            <v>25276.92</v>
          </cell>
          <cell r="G254">
            <v>16461.46</v>
          </cell>
        </row>
        <row r="255">
          <cell r="B255" t="str">
            <v>675105</v>
          </cell>
          <cell r="C255" t="str">
            <v>Software Maintenance</v>
          </cell>
          <cell r="E255">
            <v>161011.14000000001</v>
          </cell>
          <cell r="F255">
            <v>129109.64</v>
          </cell>
          <cell r="G255">
            <v>7432.26</v>
          </cell>
        </row>
        <row r="256">
          <cell r="B256" t="str">
            <v>675106</v>
          </cell>
          <cell r="C256" t="str">
            <v>Large Computer Equip Maint</v>
          </cell>
          <cell r="E256">
            <v>18481.93</v>
          </cell>
          <cell r="F256">
            <v>18147.48</v>
          </cell>
          <cell r="G256">
            <v>0</v>
          </cell>
        </row>
        <row r="257">
          <cell r="B257" t="str">
            <v>675110</v>
          </cell>
          <cell r="C257" t="str">
            <v>Maintenance Power Equipment</v>
          </cell>
          <cell r="E257">
            <v>3008.64</v>
          </cell>
          <cell r="F257">
            <v>885.39</v>
          </cell>
          <cell r="G257">
            <v>166.23</v>
          </cell>
        </row>
        <row r="258">
          <cell r="B258" t="str">
            <v>675120</v>
          </cell>
          <cell r="C258" t="str">
            <v>Maintenance Hand Tools</v>
          </cell>
          <cell r="E258">
            <v>64111.95</v>
          </cell>
          <cell r="F258">
            <v>50352.44</v>
          </cell>
          <cell r="G258">
            <v>7708.33</v>
          </cell>
        </row>
        <row r="259">
          <cell r="B259" t="str">
            <v>675140</v>
          </cell>
          <cell r="C259" t="str">
            <v>Maintenance of Office Equip</v>
          </cell>
          <cell r="E259">
            <v>3809.43</v>
          </cell>
          <cell r="F259">
            <v>611.59</v>
          </cell>
          <cell r="G259">
            <v>598</v>
          </cell>
        </row>
        <row r="260">
          <cell r="B260" t="str">
            <v>675149</v>
          </cell>
          <cell r="C260" t="str">
            <v>Other Maintenance-Mat Mgt</v>
          </cell>
          <cell r="E260">
            <v>55401.87</v>
          </cell>
          <cell r="F260">
            <v>38781.300000000003</v>
          </cell>
          <cell r="G260">
            <v>29106.79</v>
          </cell>
        </row>
        <row r="261">
          <cell r="B261" t="str">
            <v>675150</v>
          </cell>
          <cell r="C261" t="str">
            <v>Other Maintenance Expense</v>
          </cell>
          <cell r="E261">
            <v>-1747.43</v>
          </cell>
          <cell r="F261">
            <v>-1747.43</v>
          </cell>
          <cell r="G261">
            <v>1747.43</v>
          </cell>
        </row>
        <row r="262">
          <cell r="C262" t="str">
            <v>Maintenance Expenses</v>
          </cell>
          <cell r="E262">
            <v>892381.44</v>
          </cell>
          <cell r="F262">
            <v>583454.16</v>
          </cell>
          <cell r="G262">
            <v>205909.99</v>
          </cell>
        </row>
        <row r="263">
          <cell r="B263" t="str">
            <v>670150</v>
          </cell>
          <cell r="C263" t="str">
            <v>Admin&amp;Gen Salaries-Capitalized</v>
          </cell>
          <cell r="E263">
            <v>-559367.01</v>
          </cell>
          <cell r="F263">
            <v>-356762.07</v>
          </cell>
          <cell r="G263">
            <v>-261860.45</v>
          </cell>
        </row>
        <row r="264">
          <cell r="B264" t="str">
            <v>670160</v>
          </cell>
          <cell r="C264" t="str">
            <v>A&amp;G Expenses-Capitalized</v>
          </cell>
          <cell r="E264">
            <v>-13358.86</v>
          </cell>
          <cell r="F264">
            <v>-11624.14</v>
          </cell>
          <cell r="G264">
            <v>-9597.0499999999993</v>
          </cell>
        </row>
        <row r="265">
          <cell r="B265" t="str">
            <v>670510</v>
          </cell>
          <cell r="C265" t="str">
            <v>EmployeeBenefitsCaptilized</v>
          </cell>
          <cell r="E265">
            <v>-245442.37</v>
          </cell>
          <cell r="F265">
            <v>-171622.11</v>
          </cell>
          <cell r="G265">
            <v>-78936.09</v>
          </cell>
        </row>
        <row r="266">
          <cell r="B266" t="str">
            <v>670511</v>
          </cell>
          <cell r="C266" t="str">
            <v>OtherPostRetirementBenefitsCap</v>
          </cell>
          <cell r="E266">
            <v>-237579.11</v>
          </cell>
          <cell r="F266">
            <v>-166123.99</v>
          </cell>
          <cell r="G266">
            <v>-76407.740000000005</v>
          </cell>
        </row>
        <row r="267">
          <cell r="B267" t="str">
            <v>670512</v>
          </cell>
          <cell r="C267" t="str">
            <v>Pensions-Capitalized</v>
          </cell>
          <cell r="E267">
            <v>-81974.350000000006</v>
          </cell>
          <cell r="F267">
            <v>-57320.36</v>
          </cell>
          <cell r="G267">
            <v>-26365.86</v>
          </cell>
        </row>
        <row r="268">
          <cell r="B268" t="str">
            <v>670513</v>
          </cell>
          <cell r="C268" t="str">
            <v>ATPI Capitalized</v>
          </cell>
          <cell r="E268">
            <v>-117476.19</v>
          </cell>
          <cell r="F268">
            <v>-71065.740000000005</v>
          </cell>
          <cell r="G268">
            <v>-57239.42</v>
          </cell>
        </row>
        <row r="269">
          <cell r="B269" t="str">
            <v>671017</v>
          </cell>
          <cell r="C269" t="str">
            <v>Fleet Expenses Distributed</v>
          </cell>
          <cell r="E269">
            <v>-861838.8</v>
          </cell>
          <cell r="F269">
            <v>-582325.6</v>
          </cell>
          <cell r="G269">
            <v>-300377.59999999998</v>
          </cell>
        </row>
        <row r="270">
          <cell r="B270" t="str">
            <v>671021</v>
          </cell>
          <cell r="C270" t="str">
            <v>Fleet Capitalization</v>
          </cell>
          <cell r="E270">
            <v>-175572.2</v>
          </cell>
          <cell r="F270">
            <v>-118907.4</v>
          </cell>
          <cell r="G270">
            <v>-60933.4</v>
          </cell>
        </row>
        <row r="271">
          <cell r="C271" t="str">
            <v>Capitalized &amp; Distributed Exp</v>
          </cell>
          <cell r="E271">
            <v>-2292608.89</v>
          </cell>
          <cell r="F271">
            <v>-1535751.41</v>
          </cell>
          <cell r="G271">
            <v>-871717.61</v>
          </cell>
        </row>
        <row r="272">
          <cell r="B272" t="str">
            <v>671009</v>
          </cell>
          <cell r="C272" t="str">
            <v>AGLR Alloc Cost of Capital</v>
          </cell>
          <cell r="E272">
            <v>306521.38</v>
          </cell>
          <cell r="F272">
            <v>260433.1</v>
          </cell>
          <cell r="G272">
            <v>187358.28</v>
          </cell>
        </row>
        <row r="273">
          <cell r="B273" t="str">
            <v>671012</v>
          </cell>
          <cell r="C273" t="str">
            <v>AGLR Alloc Other Benefits</v>
          </cell>
          <cell r="E273">
            <v>1233724.25</v>
          </cell>
          <cell r="F273">
            <v>909315.51</v>
          </cell>
          <cell r="G273">
            <v>271177.55</v>
          </cell>
        </row>
        <row r="274">
          <cell r="B274" t="str">
            <v>671400</v>
          </cell>
          <cell r="C274" t="str">
            <v>Info Svcs Lights On Chargeback</v>
          </cell>
          <cell r="E274">
            <v>652830.38</v>
          </cell>
          <cell r="F274">
            <v>437514.63</v>
          </cell>
          <cell r="G274">
            <v>262000.86</v>
          </cell>
        </row>
        <row r="275">
          <cell r="B275" t="str">
            <v>671402</v>
          </cell>
          <cell r="C275" t="str">
            <v>Direct Chg OM Project Chgback</v>
          </cell>
          <cell r="E275">
            <v>188464.6</v>
          </cell>
          <cell r="F275">
            <v>128024.58</v>
          </cell>
          <cell r="G275">
            <v>516838.39</v>
          </cell>
        </row>
        <row r="276">
          <cell r="B276" t="str">
            <v>671403</v>
          </cell>
          <cell r="C276" t="str">
            <v>Direct Assigned Chargeback</v>
          </cell>
          <cell r="E276">
            <v>2670187.5099999998</v>
          </cell>
          <cell r="F276">
            <v>1687749.98</v>
          </cell>
          <cell r="G276">
            <v>383751.57</v>
          </cell>
        </row>
        <row r="277">
          <cell r="B277" t="str">
            <v>671404</v>
          </cell>
          <cell r="C277" t="str">
            <v>Allocated-Distributed Chargebk</v>
          </cell>
          <cell r="E277">
            <v>6907438.6399999997</v>
          </cell>
          <cell r="F277">
            <v>4780900.03</v>
          </cell>
          <cell r="G277">
            <v>2248034.67</v>
          </cell>
        </row>
        <row r="278">
          <cell r="B278" t="str">
            <v>671407</v>
          </cell>
          <cell r="C278" t="str">
            <v>Sequent Chargeback - VNG</v>
          </cell>
          <cell r="E278">
            <v>348079.15</v>
          </cell>
          <cell r="F278">
            <v>215117.76</v>
          </cell>
          <cell r="G278">
            <v>57491</v>
          </cell>
        </row>
        <row r="279">
          <cell r="B279" t="str">
            <v>671408</v>
          </cell>
          <cell r="C279" t="str">
            <v>PC Printer Leases Allocated</v>
          </cell>
          <cell r="E279">
            <v>6174</v>
          </cell>
          <cell r="F279">
            <v>3424</v>
          </cell>
          <cell r="G279">
            <v>0</v>
          </cell>
        </row>
        <row r="280">
          <cell r="C280" t="str">
            <v>Allocated Costs</v>
          </cell>
          <cell r="E280">
            <v>12313419.909999998</v>
          </cell>
          <cell r="F280">
            <v>8422479.5899999999</v>
          </cell>
          <cell r="G280">
            <v>3926652.32</v>
          </cell>
        </row>
        <row r="281">
          <cell r="B281" t="str">
            <v>424000</v>
          </cell>
          <cell r="C281" t="str">
            <v>Other Amortization Expense</v>
          </cell>
          <cell r="E281">
            <v>77094</v>
          </cell>
          <cell r="F281">
            <v>51396</v>
          </cell>
          <cell r="G281">
            <v>27968.15</v>
          </cell>
        </row>
        <row r="282">
          <cell r="B282" t="str">
            <v>425000</v>
          </cell>
          <cell r="C282" t="str">
            <v>Depreciation Expense</v>
          </cell>
          <cell r="E282">
            <v>10690267.560000001</v>
          </cell>
          <cell r="F282">
            <v>7040555.7699999996</v>
          </cell>
          <cell r="G282">
            <v>3419667.83</v>
          </cell>
        </row>
        <row r="283">
          <cell r="C283" t="str">
            <v>Depreciation and Amortization</v>
          </cell>
          <cell r="E283">
            <v>10767361.560000001</v>
          </cell>
          <cell r="F283">
            <v>7091951.7699999996</v>
          </cell>
          <cell r="G283">
            <v>3447635.98</v>
          </cell>
        </row>
        <row r="284">
          <cell r="B284" t="str">
            <v>427100</v>
          </cell>
          <cell r="C284" t="str">
            <v>General Tax Expense-Payroll</v>
          </cell>
          <cell r="E284">
            <v>953954.54</v>
          </cell>
          <cell r="F284">
            <v>671098.92</v>
          </cell>
          <cell r="G284">
            <v>337351.37</v>
          </cell>
        </row>
        <row r="285">
          <cell r="B285" t="str">
            <v>427101</v>
          </cell>
          <cell r="C285" t="str">
            <v>Gen Tax Expense- Property Tax</v>
          </cell>
          <cell r="E285">
            <v>3289061.24</v>
          </cell>
          <cell r="F285">
            <v>2192707.7599999998</v>
          </cell>
          <cell r="G285">
            <v>1089977.01</v>
          </cell>
        </row>
        <row r="286">
          <cell r="B286" t="str">
            <v>427110</v>
          </cell>
          <cell r="C286" t="str">
            <v>General Taxes-Allocated</v>
          </cell>
          <cell r="E286">
            <v>24502.86</v>
          </cell>
          <cell r="F286">
            <v>16335.24</v>
          </cell>
          <cell r="G286">
            <v>8167.62</v>
          </cell>
        </row>
        <row r="287">
          <cell r="B287" t="str">
            <v>427111</v>
          </cell>
          <cell r="C287" t="str">
            <v>GeneralTaxExpensePayroll-Capit</v>
          </cell>
          <cell r="E287">
            <v>-159887.69</v>
          </cell>
          <cell r="F287">
            <v>-111798.51</v>
          </cell>
          <cell r="G287">
            <v>-51419.54</v>
          </cell>
        </row>
        <row r="288">
          <cell r="C288" t="str">
            <v>Taxes Other Than Income</v>
          </cell>
          <cell r="E288">
            <v>4107630.95</v>
          </cell>
          <cell r="F288">
            <v>2768343.41</v>
          </cell>
          <cell r="G288">
            <v>1384076.46</v>
          </cell>
        </row>
        <row r="290">
          <cell r="C290" t="str">
            <v>Operating Income</v>
          </cell>
          <cell r="E290">
            <v>26289957.510000054</v>
          </cell>
          <cell r="F290">
            <v>26309680.350000001</v>
          </cell>
          <cell r="G290">
            <v>10793576.280000001</v>
          </cell>
        </row>
        <row r="292">
          <cell r="B292" t="str">
            <v>445005</v>
          </cell>
          <cell r="C292" t="str">
            <v>CIAC Gross Up</v>
          </cell>
          <cell r="E292">
            <v>51081.66</v>
          </cell>
          <cell r="F292">
            <v>36127.94</v>
          </cell>
          <cell r="G292">
            <v>22594.57</v>
          </cell>
        </row>
        <row r="293">
          <cell r="B293" t="str">
            <v>446200</v>
          </cell>
          <cell r="C293" t="str">
            <v>Interest and Dividend Income</v>
          </cell>
          <cell r="E293">
            <v>0</v>
          </cell>
          <cell r="F293">
            <v>0</v>
          </cell>
          <cell r="G293">
            <v>1483.93</v>
          </cell>
        </row>
        <row r="294">
          <cell r="B294" t="str">
            <v>448090</v>
          </cell>
          <cell r="C294" t="str">
            <v>Misc Other Income</v>
          </cell>
          <cell r="E294">
            <v>4071.68</v>
          </cell>
          <cell r="F294">
            <v>2278.0500000000002</v>
          </cell>
          <cell r="G294">
            <v>1776.44</v>
          </cell>
        </row>
        <row r="295">
          <cell r="B295" t="str">
            <v>448092</v>
          </cell>
          <cell r="C295" t="str">
            <v>HVAC Financing Fees</v>
          </cell>
          <cell r="E295">
            <v>452.03</v>
          </cell>
          <cell r="F295">
            <v>452.03</v>
          </cell>
          <cell r="G295">
            <v>0</v>
          </cell>
        </row>
        <row r="296">
          <cell r="B296" t="str">
            <v>449100</v>
          </cell>
          <cell r="C296" t="str">
            <v>Donations - Other</v>
          </cell>
          <cell r="E296">
            <v>-118123.95</v>
          </cell>
          <cell r="F296">
            <v>-91540.29</v>
          </cell>
          <cell r="G296">
            <v>-2600</v>
          </cell>
        </row>
        <row r="297">
          <cell r="B297" t="str">
            <v>449500</v>
          </cell>
          <cell r="C297" t="str">
            <v>Misc Non-Operating Exp</v>
          </cell>
          <cell r="E297">
            <v>-16860.240000000002</v>
          </cell>
          <cell r="F297">
            <v>-11240.16</v>
          </cell>
          <cell r="G297">
            <v>-10971.82</v>
          </cell>
        </row>
        <row r="298">
          <cell r="B298" t="str">
            <v>449510</v>
          </cell>
          <cell r="C298" t="str">
            <v>EAF Exp</v>
          </cell>
          <cell r="E298">
            <v>-11525.36</v>
          </cell>
          <cell r="F298">
            <v>-11525.36</v>
          </cell>
          <cell r="G298">
            <v>0</v>
          </cell>
        </row>
        <row r="299">
          <cell r="B299" t="str">
            <v>449600</v>
          </cell>
          <cell r="C299" t="str">
            <v>Government Affairs</v>
          </cell>
          <cell r="E299">
            <v>-24859.62</v>
          </cell>
          <cell r="F299">
            <v>-12937.6</v>
          </cell>
          <cell r="G299">
            <v>0</v>
          </cell>
        </row>
        <row r="300">
          <cell r="B300" t="str">
            <v>449700</v>
          </cell>
          <cell r="C300" t="str">
            <v>Business/Civic Club Dues</v>
          </cell>
          <cell r="E300">
            <v>0</v>
          </cell>
          <cell r="F300">
            <v>0</v>
          </cell>
          <cell r="G300">
            <v>-170</v>
          </cell>
        </row>
        <row r="301">
          <cell r="C301" t="str">
            <v>Other Income - Net</v>
          </cell>
          <cell r="E301">
            <v>-115763.8</v>
          </cell>
          <cell r="F301">
            <v>-88385.39</v>
          </cell>
          <cell r="G301">
            <v>12113.12</v>
          </cell>
        </row>
        <row r="302">
          <cell r="C302" t="str">
            <v>Income Before Interest &amp; Taxes</v>
          </cell>
          <cell r="E302">
            <v>26174193.710000053</v>
          </cell>
          <cell r="F302">
            <v>26221294.960000001</v>
          </cell>
          <cell r="G302">
            <v>10805689.4</v>
          </cell>
        </row>
        <row r="304">
          <cell r="C304" t="str">
            <v>Interest on Long Term Debt</v>
          </cell>
          <cell r="E304">
            <v>0</v>
          </cell>
          <cell r="F304">
            <v>0</v>
          </cell>
          <cell r="G304">
            <v>0</v>
          </cell>
        </row>
        <row r="305">
          <cell r="B305" t="str">
            <v>467100</v>
          </cell>
          <cell r="C305" t="str">
            <v>Interest Income/Expense</v>
          </cell>
          <cell r="E305">
            <v>-54721.65</v>
          </cell>
          <cell r="F305">
            <v>-54721.65</v>
          </cell>
          <cell r="G305">
            <v>0</v>
          </cell>
        </row>
        <row r="306">
          <cell r="B306" t="str">
            <v>467200</v>
          </cell>
          <cell r="C306" t="str">
            <v>Interco Int-Restricted Funding</v>
          </cell>
          <cell r="E306">
            <v>0</v>
          </cell>
          <cell r="F306">
            <v>0</v>
          </cell>
          <cell r="G306">
            <v>-116566.89</v>
          </cell>
        </row>
        <row r="307">
          <cell r="B307" t="str">
            <v>467201</v>
          </cell>
          <cell r="C307" t="str">
            <v>Interco Int-Non-Restrict Fund</v>
          </cell>
          <cell r="E307">
            <v>-607932.57999999996</v>
          </cell>
          <cell r="F307">
            <v>-341510.62</v>
          </cell>
          <cell r="G307">
            <v>-16195.88</v>
          </cell>
        </row>
        <row r="308">
          <cell r="B308" t="str">
            <v>468100</v>
          </cell>
          <cell r="C308" t="str">
            <v>Interest Exp-Customer Deposit</v>
          </cell>
          <cell r="E308">
            <v>174530.46</v>
          </cell>
          <cell r="F308">
            <v>116060.47</v>
          </cell>
          <cell r="G308">
            <v>144675.9</v>
          </cell>
        </row>
        <row r="309">
          <cell r="B309" t="str">
            <v>468101</v>
          </cell>
          <cell r="C309" t="str">
            <v>Interest Exp-Other</v>
          </cell>
          <cell r="E309">
            <v>7562415.4299999997</v>
          </cell>
          <cell r="F309">
            <v>4001320.41</v>
          </cell>
          <cell r="G309">
            <v>1224105.81</v>
          </cell>
        </row>
        <row r="310">
          <cell r="B310" t="str">
            <v>468102</v>
          </cell>
          <cell r="C310" t="str">
            <v>Interest Exp-Refunds &amp; Tk</v>
          </cell>
          <cell r="E310">
            <v>23745.23</v>
          </cell>
          <cell r="F310">
            <v>23505.34</v>
          </cell>
          <cell r="G310">
            <v>14594.01</v>
          </cell>
        </row>
        <row r="311">
          <cell r="C311" t="str">
            <v>Other Interest Expense</v>
          </cell>
          <cell r="E311">
            <v>7098036.8900000006</v>
          </cell>
          <cell r="F311">
            <v>3744653.95</v>
          </cell>
          <cell r="G311">
            <v>1250612.95</v>
          </cell>
        </row>
        <row r="312">
          <cell r="C312" t="str">
            <v>Allowance for Funds - Debt</v>
          </cell>
          <cell r="E312">
            <v>0</v>
          </cell>
          <cell r="F312">
            <v>0</v>
          </cell>
          <cell r="G312">
            <v>0</v>
          </cell>
        </row>
        <row r="313">
          <cell r="C313" t="str">
            <v>Preferred Stock Dividend</v>
          </cell>
          <cell r="E313">
            <v>0</v>
          </cell>
          <cell r="F313">
            <v>0</v>
          </cell>
          <cell r="G313">
            <v>0</v>
          </cell>
        </row>
        <row r="314">
          <cell r="C314" t="str">
            <v>Common Stock Dividend</v>
          </cell>
          <cell r="E314">
            <v>0</v>
          </cell>
          <cell r="F314">
            <v>0</v>
          </cell>
          <cell r="G314">
            <v>0</v>
          </cell>
        </row>
        <row r="316">
          <cell r="C316" t="str">
            <v>Income Before Income Taxes</v>
          </cell>
          <cell r="E316">
            <v>19076156.820000052</v>
          </cell>
          <cell r="F316">
            <v>22476641.010000002</v>
          </cell>
          <cell r="G316">
            <v>9555076.4500000011</v>
          </cell>
        </row>
        <row r="318">
          <cell r="B318" t="str">
            <v>427200</v>
          </cell>
          <cell r="C318" t="str">
            <v>Federal Income Tax</v>
          </cell>
          <cell r="E318">
            <v>-5095437.25</v>
          </cell>
          <cell r="F318">
            <v>4406370.38</v>
          </cell>
          <cell r="G318">
            <v>510030.3</v>
          </cell>
        </row>
        <row r="319">
          <cell r="B319" t="str">
            <v>427400</v>
          </cell>
          <cell r="C319" t="str">
            <v>State Income Tax</v>
          </cell>
          <cell r="E319">
            <v>-195060.11</v>
          </cell>
          <cell r="F319">
            <v>803593.42</v>
          </cell>
          <cell r="G319">
            <v>93015.54</v>
          </cell>
        </row>
        <row r="320">
          <cell r="B320" t="str">
            <v>427510</v>
          </cell>
          <cell r="C320" t="str">
            <v>Deferred FIT - Other</v>
          </cell>
          <cell r="E320">
            <v>10445410</v>
          </cell>
          <cell r="F320">
            <v>2991616</v>
          </cell>
          <cell r="G320">
            <v>2636427</v>
          </cell>
        </row>
        <row r="321">
          <cell r="B321" t="str">
            <v>427530</v>
          </cell>
          <cell r="C321" t="str">
            <v>Deferred SIT - Other</v>
          </cell>
          <cell r="E321">
            <v>1344268</v>
          </cell>
          <cell r="F321">
            <v>545583</v>
          </cell>
          <cell r="G321">
            <v>480807</v>
          </cell>
        </row>
        <row r="322">
          <cell r="C322" t="str">
            <v>Income Taxes</v>
          </cell>
          <cell r="E322">
            <v>6499180.6399999997</v>
          </cell>
          <cell r="F322">
            <v>8747162.8000000007</v>
          </cell>
          <cell r="G322">
            <v>3720279.84</v>
          </cell>
        </row>
        <row r="323">
          <cell r="C323" t="str">
            <v>Minority Interest</v>
          </cell>
          <cell r="E323">
            <v>0</v>
          </cell>
          <cell r="F323">
            <v>0</v>
          </cell>
          <cell r="G323">
            <v>0</v>
          </cell>
        </row>
        <row r="325">
          <cell r="C325" t="str">
            <v>Net Income</v>
          </cell>
          <cell r="E325">
            <v>12576976.180000052</v>
          </cell>
          <cell r="F325">
            <v>13729478.210000001</v>
          </cell>
          <cell r="G325">
            <v>5834796.6100000013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SchA"/>
      <sheetName val="WA"/>
      <sheetName val="Cap"/>
      <sheetName val="LookUp"/>
      <sheetName val="Acq Adj"/>
      <sheetName val="Acq Adj WP"/>
      <sheetName val="UPIS"/>
      <sheetName val="Update"/>
      <sheetName val="Depr Exp (R)"/>
      <sheetName val="Prop Tax"/>
      <sheetName val="Weather"/>
      <sheetName val="Rev PF"/>
      <sheetName val="CWC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S"/>
      <sheetName val="Authorized Cap - wo NUI Adj"/>
      <sheetName val="COMP WC Proforma - wo NUI Adj"/>
      <sheetName val="WKCAP -wo NUI Adj"/>
      <sheetName val="INCST -wo NUI Adj"/>
      <sheetName val="ISADJ - wo NUI Adj"/>
      <sheetName val="SYNC - wo NUI Adj"/>
      <sheetName val="CAP Authorized (2)"/>
      <sheetName val="RB Fin Auth - wo NUI Adj"/>
      <sheetName val="TAXES v2 - wo NUI Adj"/>
      <sheetName val="Authorized Cap - w NUI Adj"/>
      <sheetName val="COMP WC Proforma - w NUI Adj"/>
      <sheetName val="WKCAP w- NUI Adj"/>
      <sheetName val="INCST w- NUI Adj"/>
      <sheetName val="ISADJ - w NUI Adj"/>
      <sheetName val="SYNC - w NUI Adj"/>
      <sheetName val="CAP Authorized"/>
      <sheetName val="RB Fin Auth - w NUI Adj  "/>
      <sheetName val="TAXES v2 - w NUI Adj"/>
      <sheetName val="IS Worksheet 1 v2"/>
      <sheetName val="IS Worksheet 2 v2"/>
      <sheetName val="IS Worksheet 4 v2"/>
      <sheetName val="IS Worksheet 6 v 2"/>
      <sheetName val="IS Worksheet 6 Alloc Pct Calc"/>
      <sheetName val="IS Worksheet 6 Alloc"/>
      <sheetName val="IS Worksheet 7"/>
      <sheetName val="IS Worksheet 8 v4"/>
      <sheetName val="IS Worksheet 9"/>
      <sheetName val="IS Worksheet 10 Civic"/>
      <sheetName val="IS Worksheet 11 Pension P1"/>
      <sheetName val="IS Worksheet 11 Pension P2"/>
      <sheetName val="IS Worksheet 11 Pension P3"/>
      <sheetName val="IS Worksheet 12 Alloc Unreg Ops"/>
      <sheetName val="IS Worksheet 13 AGA Dues"/>
      <sheetName val="IS Worksheet 14 Alloc Adj"/>
      <sheetName val="IS Worksheet 15 Alloc Summary"/>
      <sheetName val="IS Worksheet 15 Alloc (2)"/>
      <sheetName val="IS Worksheet 6 Alloc Adj"/>
      <sheetName val="IS Worksheet 11 Pension Plan"/>
      <sheetName val="RB Input"/>
      <sheetName val="RB-1 Pipeline"/>
      <sheetName val="RB-2 ADIT v2"/>
      <sheetName val="RB-3 Prepaid Taxes"/>
      <sheetName val="RB-4 Postretirement"/>
      <sheetName val="RB-5 Pen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 Combined"/>
      <sheetName val="2013 AGL"/>
      <sheetName val="Sheet3"/>
      <sheetName val="Sheet1"/>
      <sheetName val="Sheet4"/>
      <sheetName val="248800 "/>
      <sheetName val="247010"/>
      <sheetName val="247020"/>
      <sheetName val="247025"/>
      <sheetName val="247030"/>
      <sheetName val="164100"/>
      <sheetName val="247401"/>
      <sheetName val="Nicor Closed Group"/>
      <sheetName val="Funding Wires"/>
      <sheetName val="Mercer Expense Alloc"/>
      <sheetName val="Expense Query"/>
    </sheetNames>
    <sheetDataSet>
      <sheetData sheetId="0"/>
      <sheetData sheetId="1"/>
      <sheetData sheetId="2"/>
      <sheetData sheetId="3"/>
      <sheetData sheetId="4">
        <row r="2">
          <cell r="A2" t="str">
            <v>GL3</v>
          </cell>
          <cell r="B2" t="str">
            <v>AGL</v>
          </cell>
        </row>
        <row r="3">
          <cell r="A3" t="str">
            <v>GL7</v>
          </cell>
          <cell r="B3" t="str">
            <v>AGL</v>
          </cell>
        </row>
        <row r="4">
          <cell r="A4" t="str">
            <v>GL10</v>
          </cell>
          <cell r="B4" t="str">
            <v>AGL</v>
          </cell>
        </row>
        <row r="5">
          <cell r="A5" t="str">
            <v>GL15</v>
          </cell>
          <cell r="B5" t="str">
            <v>AGL</v>
          </cell>
        </row>
        <row r="6">
          <cell r="A6" t="str">
            <v>GL29</v>
          </cell>
          <cell r="B6" t="str">
            <v>AGL</v>
          </cell>
        </row>
        <row r="7">
          <cell r="A7" t="str">
            <v>GL39</v>
          </cell>
          <cell r="B7" t="str">
            <v>AGL</v>
          </cell>
        </row>
        <row r="8">
          <cell r="A8" t="str">
            <v>GL48</v>
          </cell>
          <cell r="B8" t="str">
            <v>AGL</v>
          </cell>
        </row>
        <row r="9">
          <cell r="A9" t="str">
            <v>GL79</v>
          </cell>
          <cell r="B9" t="str">
            <v>AGL</v>
          </cell>
        </row>
        <row r="10">
          <cell r="A10" t="str">
            <v>GL80</v>
          </cell>
          <cell r="B10" t="str">
            <v>AGL</v>
          </cell>
        </row>
        <row r="11">
          <cell r="A11" t="str">
            <v>GL83</v>
          </cell>
          <cell r="B11" t="str">
            <v>AGL</v>
          </cell>
        </row>
        <row r="12">
          <cell r="A12" t="str">
            <v>GL90</v>
          </cell>
          <cell r="B12" t="str">
            <v>AGL</v>
          </cell>
        </row>
        <row r="13">
          <cell r="A13" t="str">
            <v>GL8</v>
          </cell>
          <cell r="B13" t="str">
            <v>Chattanooga</v>
          </cell>
        </row>
        <row r="14">
          <cell r="A14" t="str">
            <v>GL53</v>
          </cell>
          <cell r="B14" t="str">
            <v>NUI</v>
          </cell>
        </row>
        <row r="15">
          <cell r="A15" t="str">
            <v>GL54</v>
          </cell>
          <cell r="B15" t="str">
            <v>NUI</v>
          </cell>
        </row>
        <row r="16">
          <cell r="A16" t="str">
            <v>GL55</v>
          </cell>
          <cell r="B16" t="str">
            <v>NUI</v>
          </cell>
        </row>
        <row r="17">
          <cell r="A17" t="str">
            <v>GL69</v>
          </cell>
          <cell r="B17" t="str">
            <v>NUI</v>
          </cell>
        </row>
        <row r="18">
          <cell r="A18" t="str">
            <v>GL28</v>
          </cell>
          <cell r="B18" t="str">
            <v>VNG</v>
          </cell>
        </row>
        <row r="19">
          <cell r="A19" t="str">
            <v>GL103</v>
          </cell>
          <cell r="B19" t="str">
            <v>Nicor</v>
          </cell>
        </row>
        <row r="20">
          <cell r="A20" t="str">
            <v>GL104</v>
          </cell>
          <cell r="B20" t="str">
            <v>Nicor</v>
          </cell>
        </row>
        <row r="21">
          <cell r="A21" t="str">
            <v>GL109</v>
          </cell>
          <cell r="B21" t="str">
            <v>Nicor</v>
          </cell>
        </row>
        <row r="22">
          <cell r="A22" t="str">
            <v>GL110</v>
          </cell>
          <cell r="B22" t="str">
            <v>Nicor</v>
          </cell>
        </row>
        <row r="23">
          <cell r="A23" t="str">
            <v>GL111</v>
          </cell>
          <cell r="B23" t="str">
            <v>Nico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FIXED FLOAT"/>
      <sheetName val="CB_DATA_"/>
      <sheetName val="CIR"/>
      <sheetName val="RESULTS"/>
      <sheetName val="MASTER IRR"/>
      <sheetName val="MASTER SCREEN"/>
      <sheetName val="TREASURY"/>
      <sheetName val="RAW DATA_10"/>
      <sheetName val="RAW DATA_15"/>
      <sheetName val="MASTER CALLABLE"/>
      <sheetName val="SWAPTION EQUIVALENT"/>
      <sheetName val="BOND OPTION PRICING"/>
      <sheetName val="CALL SIMULATION"/>
      <sheetName val="CALIBRATION TOOLS"/>
      <sheetName val="CALIBRATE_TREASURY"/>
      <sheetName val="MLE"/>
      <sheetName val="SPREAD_CALIBRATION"/>
      <sheetName val="GBP-12M-LIBOR_VASICEK"/>
    </sheetNames>
    <sheetDataSet>
      <sheetData sheetId="0" refreshError="1"/>
      <sheetData sheetId="1" refreshError="1"/>
      <sheetData sheetId="2">
        <row r="26">
          <cell r="U26">
            <v>0.48299999999999998</v>
          </cell>
        </row>
        <row r="27">
          <cell r="U27">
            <v>0.875</v>
          </cell>
        </row>
      </sheetData>
      <sheetData sheetId="3" refreshError="1"/>
      <sheetData sheetId="4" refreshError="1"/>
      <sheetData sheetId="5">
        <row r="5">
          <cell r="C5">
            <v>4.7699999999999999E-2</v>
          </cell>
        </row>
      </sheetData>
      <sheetData sheetId="6">
        <row r="10">
          <cell r="I10">
            <v>7.804999999999999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E3">
            <v>4.42875E-2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boxStore"/>
      <sheetName val="Notes"/>
      <sheetName val="Admin"/>
      <sheetName val="Parent Cash Flow"/>
      <sheetName val="FD_lookup"/>
      <sheetName val="Parent_FinMod"/>
      <sheetName val="Parent Loss Breakdown"/>
      <sheetName val="Parent Financials"/>
      <sheetName val="Parent - CurrModel v Estimate"/>
      <sheetName val="Parent - CurrModel v PrevModel"/>
      <sheetName val="TO CFM"/>
      <sheetName val="Debt Balances"/>
      <sheetName val="Debt Balance Graph (2)"/>
      <sheetName val="Debt Balance Graph"/>
      <sheetName val="Year over Year"/>
      <sheetName val="Report Writer"/>
      <sheetName val="Labels"/>
      <sheetName val="RWSettings"/>
      <sheetName val="ModelData"/>
    </sheetNames>
    <sheetDataSet>
      <sheetData sheetId="0">
        <row r="7">
          <cell r="C7" t="str">
            <v>2011.11 Prelim 2012 Plan - Base</v>
          </cell>
          <cell r="O7" t="str">
            <v>RW Holdings and Parent Model - 0407 CFO  - Earnings 3</v>
          </cell>
        </row>
        <row r="8">
          <cell r="O8" t="str">
            <v>RW Holdings and Parent Model - Oct Earnings Call</v>
          </cell>
        </row>
        <row r="9">
          <cell r="O9" t="str">
            <v>RW Holdings and Parent Model - Used in July Earnings Call</v>
          </cell>
        </row>
      </sheetData>
      <sheetData sheetId="1" refreshError="1"/>
      <sheetData sheetId="2">
        <row r="3">
          <cell r="B3">
            <v>2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Reconciliation 9+4"/>
      <sheetName val="Reconciliation to Prelim"/>
      <sheetName val="BGSS Review"/>
      <sheetName val="Calendar BGSS Review"/>
      <sheetName val="Billing Unit Graphs"/>
      <sheetName val="New Revenue Details"/>
      <sheetName val="Revenue Details"/>
      <sheetName val="WNA Sensitivity WNA Only"/>
      <sheetName val="PeopleSoft Revenue Input"/>
      <sheetName val="Budget Review"/>
      <sheetName val="ComShare Upoload"/>
      <sheetName val="Residential"/>
      <sheetName val="Commercial"/>
      <sheetName val="Tariff Rates"/>
      <sheetName val="UPC"/>
      <sheetName val="Special Contracts"/>
      <sheetName val="CBT Rates"/>
      <sheetName val="Parity Rates"/>
      <sheetName val="Gas Lights"/>
      <sheetName val="TC"/>
      <sheetName val="CIAC"/>
      <sheetName val="IndLoad"/>
      <sheetName val="IndLoad Previous Year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WNC"/>
      <sheetName val="Gas Costs"/>
      <sheetName val="BGSS-M"/>
    </sheetNames>
    <sheetDataSet>
      <sheetData sheetId="0">
        <row r="1">
          <cell r="B1" t="str">
            <v>2012 DEMAND and REVENUE FORECAST</v>
          </cell>
        </row>
        <row r="8">
          <cell r="AI8" t="str">
            <v>Name</v>
          </cell>
          <cell r="AJ8" t="str">
            <v xml:space="preserve">  1/1/2008</v>
          </cell>
          <cell r="AK8" t="str">
            <v xml:space="preserve">  1/1/2009</v>
          </cell>
          <cell r="AL8" t="str">
            <v xml:space="preserve">  1/1/2010</v>
          </cell>
          <cell r="AM8" t="str">
            <v xml:space="preserve">  1/1/2011</v>
          </cell>
          <cell r="AN8" t="str">
            <v xml:space="preserve">  1/1/2012</v>
          </cell>
          <cell r="AO8" t="str">
            <v xml:space="preserve">  1/1/2013</v>
          </cell>
          <cell r="AP8" t="str">
            <v xml:space="preserve">  1/1/2014</v>
          </cell>
          <cell r="AQ8" t="str">
            <v xml:space="preserve">  1/1/2015</v>
          </cell>
          <cell r="AR8" t="str">
            <v xml:space="preserve">  1/1/2016</v>
          </cell>
          <cell r="AS8">
            <v>42736</v>
          </cell>
        </row>
        <row r="9">
          <cell r="AI9" t="str">
            <v>RSTefa</v>
          </cell>
          <cell r="AJ9">
            <v>2.3099999999999999E-2</v>
          </cell>
          <cell r="AK9">
            <v>1.848E-2</v>
          </cell>
          <cell r="AL9">
            <v>2.3099999999999999E-2</v>
          </cell>
          <cell r="AM9">
            <v>2.3099999999999999E-2</v>
          </cell>
          <cell r="AN9">
            <v>2.3099999999999999E-2</v>
          </cell>
          <cell r="AO9">
            <v>2.3099999999999999E-2</v>
          </cell>
          <cell r="AP9">
            <v>2.3099999999999999E-2</v>
          </cell>
          <cell r="AQ9">
            <v>2.3099999999999999E-2</v>
          </cell>
          <cell r="AR9">
            <v>2.3099999999999999E-2</v>
          </cell>
          <cell r="AS9">
            <v>2.3099999999999999E-2</v>
          </cell>
        </row>
        <row r="10">
          <cell r="AI10" t="str">
            <v>RDSTefa</v>
          </cell>
          <cell r="AJ10">
            <v>2.3099999999999999E-2</v>
          </cell>
          <cell r="AK10">
            <v>2.3099999999999999E-2</v>
          </cell>
          <cell r="AL10">
            <v>2.3099999999999999E-2</v>
          </cell>
          <cell r="AM10">
            <v>2.3099999999999999E-2</v>
          </cell>
          <cell r="AN10">
            <v>2.3099999999999999E-2</v>
          </cell>
          <cell r="AO10">
            <v>2.3099999999999999E-2</v>
          </cell>
          <cell r="AP10">
            <v>2.3099999999999999E-2</v>
          </cell>
          <cell r="AQ10">
            <v>2.3099999999999999E-2</v>
          </cell>
          <cell r="AR10">
            <v>2.3099999999999999E-2</v>
          </cell>
          <cell r="AS10">
            <v>2.3099999999999999E-2</v>
          </cell>
        </row>
        <row r="11">
          <cell r="AI11" t="str">
            <v>GSTefa</v>
          </cell>
          <cell r="AJ11">
            <v>2.3699999999999999E-2</v>
          </cell>
          <cell r="AK11">
            <v>2.3699999999999999E-2</v>
          </cell>
          <cell r="AL11">
            <v>2.1100000000000001E-2</v>
          </cell>
          <cell r="AM11">
            <v>2.1100000000000001E-2</v>
          </cell>
          <cell r="AN11">
            <v>2.1100000000000001E-2</v>
          </cell>
          <cell r="AO11">
            <v>2.1100000000000001E-2</v>
          </cell>
          <cell r="AP11">
            <v>2.1100000000000001E-2</v>
          </cell>
          <cell r="AQ11">
            <v>2.1100000000000001E-2</v>
          </cell>
          <cell r="AR11">
            <v>2.1100000000000001E-2</v>
          </cell>
          <cell r="AS11">
            <v>2.1100000000000001E-2</v>
          </cell>
        </row>
        <row r="12">
          <cell r="AI12" t="str">
            <v>MFSTefa</v>
          </cell>
          <cell r="AJ12">
            <v>2.3699999999999999E-2</v>
          </cell>
          <cell r="AK12">
            <v>2.3699999999999999E-2</v>
          </cell>
          <cell r="AL12">
            <v>2.1100000000000001E-2</v>
          </cell>
          <cell r="AM12">
            <v>2.1100000000000001E-2</v>
          </cell>
          <cell r="AN12">
            <v>2.1100000000000001E-2</v>
          </cell>
          <cell r="AO12">
            <v>2.1100000000000001E-2</v>
          </cell>
          <cell r="AP12">
            <v>2.1100000000000001E-2</v>
          </cell>
          <cell r="AQ12">
            <v>2.1100000000000001E-2</v>
          </cell>
          <cell r="AR12">
            <v>2.1100000000000001E-2</v>
          </cell>
          <cell r="AS12">
            <v>2.1100000000000001E-2</v>
          </cell>
        </row>
        <row r="13">
          <cell r="D13">
            <v>1.6999999999999999E-3</v>
          </cell>
          <cell r="E13">
            <v>1.0017</v>
          </cell>
          <cell r="AI13" t="str">
            <v>TCTefa</v>
          </cell>
          <cell r="AJ13">
            <v>2.3699999999999999E-2</v>
          </cell>
          <cell r="AK13">
            <v>2.3699999999999999E-2</v>
          </cell>
          <cell r="AL13">
            <v>2.1100000000000001E-2</v>
          </cell>
          <cell r="AM13">
            <v>2.1100000000000001E-2</v>
          </cell>
          <cell r="AN13">
            <v>2.1100000000000001E-2</v>
          </cell>
          <cell r="AO13">
            <v>2.1100000000000001E-2</v>
          </cell>
          <cell r="AP13">
            <v>2.1100000000000001E-2</v>
          </cell>
          <cell r="AQ13">
            <v>2.1100000000000001E-2</v>
          </cell>
          <cell r="AR13">
            <v>2.1100000000000001E-2</v>
          </cell>
          <cell r="AS13">
            <v>2.1100000000000001E-2</v>
          </cell>
        </row>
        <row r="14">
          <cell r="D14">
            <v>7.0000000000000007E-2</v>
          </cell>
          <cell r="E14">
            <v>1.07</v>
          </cell>
          <cell r="AI14" t="str">
            <v>LVDTefa</v>
          </cell>
          <cell r="AJ14">
            <v>1.41E-2</v>
          </cell>
          <cell r="AK14">
            <v>1.41E-2</v>
          </cell>
          <cell r="AL14">
            <v>3.5999999999999999E-3</v>
          </cell>
          <cell r="AM14">
            <v>3.5999999999999999E-3</v>
          </cell>
          <cell r="AN14">
            <v>3.5999999999999999E-3</v>
          </cell>
          <cell r="AO14">
            <v>3.5999999999999999E-3</v>
          </cell>
          <cell r="AP14">
            <v>3.5999999999999999E-3</v>
          </cell>
          <cell r="AQ14">
            <v>3.5999999999999999E-3</v>
          </cell>
          <cell r="AR14">
            <v>3.5999999999999999E-3</v>
          </cell>
          <cell r="AS14">
            <v>3.5999999999999999E-3</v>
          </cell>
        </row>
        <row r="15">
          <cell r="D15">
            <v>9.9310000000000006E-3</v>
          </cell>
          <cell r="AI15" t="str">
            <v>CIACTefa</v>
          </cell>
          <cell r="AJ15">
            <v>-7.4999999999999997E-3</v>
          </cell>
          <cell r="AK15">
            <v>-7.4999999999999997E-3</v>
          </cell>
          <cell r="AL15">
            <v>2.1100000000000001E-2</v>
          </cell>
          <cell r="AM15">
            <v>2.1100000000000001E-2</v>
          </cell>
          <cell r="AN15">
            <v>2.1100000000000001E-2</v>
          </cell>
          <cell r="AO15">
            <v>2.1100000000000001E-2</v>
          </cell>
          <cell r="AP15">
            <v>2.1100000000000001E-2</v>
          </cell>
          <cell r="AQ15">
            <v>2.1100000000000001E-2</v>
          </cell>
          <cell r="AR15">
            <v>2.1100000000000001E-2</v>
          </cell>
          <cell r="AS15">
            <v>2.1100000000000001E-2</v>
          </cell>
        </row>
        <row r="16">
          <cell r="D16">
            <v>7.0000000000000007E-2</v>
          </cell>
          <cell r="E16">
            <v>1.07</v>
          </cell>
          <cell r="AI16" t="str">
            <v>CSFTefa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</row>
        <row r="17">
          <cell r="E17">
            <v>4.0000000000000002E-4</v>
          </cell>
          <cell r="AI17" t="str">
            <v>CSITefa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AI18" t="str">
            <v>GLSTefa</v>
          </cell>
          <cell r="AJ18">
            <v>2.3699999999999999E-2</v>
          </cell>
          <cell r="AK18">
            <v>2.3699999999999999E-2</v>
          </cell>
          <cell r="AL18">
            <v>2.1100000000000001E-2</v>
          </cell>
          <cell r="AM18">
            <v>2.1100000000000001E-2</v>
          </cell>
          <cell r="AN18">
            <v>2.1100000000000001E-2</v>
          </cell>
          <cell r="AO18">
            <v>2.1100000000000001E-2</v>
          </cell>
          <cell r="AP18">
            <v>2.1100000000000001E-2</v>
          </cell>
          <cell r="AQ18">
            <v>2.1100000000000001E-2</v>
          </cell>
          <cell r="AR18">
            <v>2.1100000000000001E-2</v>
          </cell>
          <cell r="AS18">
            <v>2.1100000000000001E-2</v>
          </cell>
        </row>
        <row r="19">
          <cell r="E19">
            <v>1.2E-2</v>
          </cell>
          <cell r="AB19" t="str">
            <v>TEFA Date Lookup Table</v>
          </cell>
          <cell r="AI19" t="str">
            <v>ISTefa</v>
          </cell>
          <cell r="AJ19">
            <v>5.4999999999999997E-3</v>
          </cell>
          <cell r="AK19">
            <v>5.4999999999999997E-3</v>
          </cell>
          <cell r="AL19">
            <v>3.5999999999999999E-3</v>
          </cell>
          <cell r="AM19">
            <v>3.5999999999999999E-3</v>
          </cell>
          <cell r="AN19">
            <v>3.5999999999999999E-3</v>
          </cell>
          <cell r="AO19">
            <v>3.5999999999999999E-3</v>
          </cell>
          <cell r="AP19">
            <v>3.5999999999999999E-3</v>
          </cell>
          <cell r="AQ19">
            <v>3.5999999999999999E-3</v>
          </cell>
          <cell r="AR19">
            <v>3.5999999999999999E-3</v>
          </cell>
          <cell r="AS19">
            <v>3.5999999999999999E-3</v>
          </cell>
        </row>
        <row r="20">
          <cell r="AB20" t="str">
            <v>Year</v>
          </cell>
          <cell r="AC20" t="str">
            <v>Column</v>
          </cell>
          <cell r="AI20" t="str">
            <v>IPFTefa</v>
          </cell>
          <cell r="AJ20">
            <v>5.4999999999999997E-3</v>
          </cell>
          <cell r="AK20">
            <v>5.4999999999999997E-3</v>
          </cell>
          <cell r="AL20">
            <v>3.5999999999999999E-3</v>
          </cell>
          <cell r="AM20">
            <v>3.5999999999999999E-3</v>
          </cell>
          <cell r="AN20">
            <v>3.5999999999999999E-3</v>
          </cell>
          <cell r="AO20">
            <v>3.5999999999999999E-3</v>
          </cell>
          <cell r="AP20">
            <v>3.5999999999999999E-3</v>
          </cell>
          <cell r="AQ20">
            <v>3.5999999999999999E-3</v>
          </cell>
          <cell r="AR20">
            <v>3.5999999999999999E-3</v>
          </cell>
          <cell r="AS20">
            <v>3.5999999999999999E-3</v>
          </cell>
        </row>
        <row r="21">
          <cell r="AB21">
            <v>2008</v>
          </cell>
          <cell r="AC21">
            <v>2</v>
          </cell>
          <cell r="AI21" t="str">
            <v>FTSTefa</v>
          </cell>
          <cell r="AJ21">
            <v>-2.3999999999999998E-3</v>
          </cell>
          <cell r="AK21">
            <v>-2.3999999999999998E-3</v>
          </cell>
          <cell r="AL21">
            <v>3.5999999999999999E-3</v>
          </cell>
          <cell r="AM21">
            <v>3.5999999999999999E-3</v>
          </cell>
          <cell r="AN21">
            <v>3.5999999999999999E-3</v>
          </cell>
          <cell r="AO21">
            <v>3.5999999999999999E-3</v>
          </cell>
          <cell r="AP21">
            <v>3.5999999999999999E-3</v>
          </cell>
          <cell r="AQ21">
            <v>3.5999999999999999E-3</v>
          </cell>
          <cell r="AR21">
            <v>3.5999999999999999E-3</v>
          </cell>
          <cell r="AS21">
            <v>3.5999999999999999E-3</v>
          </cell>
        </row>
        <row r="22">
          <cell r="AB22">
            <v>2009</v>
          </cell>
          <cell r="AC22">
            <v>3</v>
          </cell>
          <cell r="AI22" t="str">
            <v>GTSTefa</v>
          </cell>
          <cell r="AJ22">
            <v>-2.3999999999999998E-3</v>
          </cell>
          <cell r="AK22">
            <v>-2.3999999999999998E-3</v>
          </cell>
          <cell r="AL22">
            <v>2.1100000000000001E-2</v>
          </cell>
          <cell r="AM22">
            <v>2.1100000000000001E-2</v>
          </cell>
          <cell r="AN22">
            <v>2.1100000000000001E-2</v>
          </cell>
          <cell r="AO22">
            <v>2.1100000000000001E-2</v>
          </cell>
          <cell r="AP22">
            <v>2.1100000000000001E-2</v>
          </cell>
          <cell r="AQ22">
            <v>2.1100000000000001E-2</v>
          </cell>
          <cell r="AR22">
            <v>2.1100000000000001E-2</v>
          </cell>
          <cell r="AS22">
            <v>2.1100000000000001E-2</v>
          </cell>
        </row>
        <row r="23">
          <cell r="AB23">
            <v>2010</v>
          </cell>
          <cell r="AC23">
            <v>4</v>
          </cell>
          <cell r="AI23" t="str">
            <v>SGTSTefa</v>
          </cell>
          <cell r="AJ23">
            <v>-2.3999999999999998E-3</v>
          </cell>
          <cell r="AK23">
            <v>-2.3999999999999998E-3</v>
          </cell>
          <cell r="AL23">
            <v>2.1100000000000001E-2</v>
          </cell>
          <cell r="AM23">
            <v>2.1100000000000001E-2</v>
          </cell>
          <cell r="AN23">
            <v>2.1100000000000001E-2</v>
          </cell>
          <cell r="AO23">
            <v>2.1100000000000001E-2</v>
          </cell>
          <cell r="AP23">
            <v>2.1100000000000001E-2</v>
          </cell>
          <cell r="AQ23">
            <v>2.1100000000000001E-2</v>
          </cell>
          <cell r="AR23">
            <v>2.1100000000000001E-2</v>
          </cell>
          <cell r="AS23">
            <v>2.1100000000000001E-2</v>
          </cell>
        </row>
        <row r="24">
          <cell r="E24">
            <v>-1.61E-2</v>
          </cell>
          <cell r="F24">
            <v>-2.5499999999999998E-2</v>
          </cell>
          <cell r="AB24">
            <v>2011</v>
          </cell>
          <cell r="AC24">
            <v>5</v>
          </cell>
          <cell r="AI24" t="str">
            <v>SBTSTefa</v>
          </cell>
          <cell r="AJ24">
            <v>-2.3999999999999998E-3</v>
          </cell>
          <cell r="AK24">
            <v>-2.3999999999999998E-3</v>
          </cell>
          <cell r="AL24">
            <v>2.1100000000000001E-2</v>
          </cell>
          <cell r="AM24">
            <v>2.1100000000000001E-2</v>
          </cell>
          <cell r="AN24">
            <v>2.1100000000000001E-2</v>
          </cell>
          <cell r="AO24">
            <v>2.1100000000000001E-2</v>
          </cell>
          <cell r="AP24">
            <v>2.1100000000000001E-2</v>
          </cell>
          <cell r="AQ24">
            <v>2.1100000000000001E-2</v>
          </cell>
          <cell r="AR24">
            <v>2.1100000000000001E-2</v>
          </cell>
          <cell r="AS24">
            <v>2.1100000000000001E-2</v>
          </cell>
        </row>
        <row r="25">
          <cell r="AB25">
            <v>2012</v>
          </cell>
          <cell r="AC25">
            <v>6</v>
          </cell>
          <cell r="AI25" t="str">
            <v>SDSTefa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AB26">
            <v>2013</v>
          </cell>
          <cell r="AC26">
            <v>7</v>
          </cell>
          <cell r="AI26" t="str">
            <v>ITSISTefa</v>
          </cell>
          <cell r="AJ26">
            <v>8.9999999999999998E-4</v>
          </cell>
          <cell r="AK26">
            <v>8.9999999999999998E-4</v>
          </cell>
          <cell r="AL26">
            <v>3.5999999999999999E-3</v>
          </cell>
          <cell r="AM26">
            <v>3.5999999999999999E-3</v>
          </cell>
          <cell r="AN26">
            <v>3.5999999999999999E-3</v>
          </cell>
          <cell r="AO26">
            <v>3.5999999999999999E-3</v>
          </cell>
          <cell r="AP26">
            <v>3.5999999999999999E-3</v>
          </cell>
          <cell r="AQ26">
            <v>3.5999999999999999E-3</v>
          </cell>
          <cell r="AR26">
            <v>3.5999999999999999E-3</v>
          </cell>
          <cell r="AS26">
            <v>3.5999999999999999E-3</v>
          </cell>
        </row>
        <row r="27">
          <cell r="AB27">
            <v>2014</v>
          </cell>
          <cell r="AC27">
            <v>8</v>
          </cell>
          <cell r="AI27" t="str">
            <v>ITSIPFTefa</v>
          </cell>
          <cell r="AJ27">
            <v>8.9999999999999998E-4</v>
          </cell>
          <cell r="AK27">
            <v>8.9999999999999998E-4</v>
          </cell>
          <cell r="AL27">
            <v>3.5999999999999999E-3</v>
          </cell>
          <cell r="AM27">
            <v>3.5999999999999999E-3</v>
          </cell>
          <cell r="AN27">
            <v>3.5999999999999999E-3</v>
          </cell>
          <cell r="AO27">
            <v>3.5999999999999999E-3</v>
          </cell>
          <cell r="AP27">
            <v>3.5999999999999999E-3</v>
          </cell>
          <cell r="AQ27">
            <v>3.5999999999999999E-3</v>
          </cell>
          <cell r="AR27">
            <v>3.5999999999999999E-3</v>
          </cell>
          <cell r="AS27">
            <v>3.5999999999999999E-3</v>
          </cell>
        </row>
        <row r="28">
          <cell r="AB28">
            <v>2015</v>
          </cell>
          <cell r="AC28">
            <v>9</v>
          </cell>
          <cell r="AI28" t="str">
            <v>ITSCSITefa</v>
          </cell>
          <cell r="AJ28">
            <v>0</v>
          </cell>
          <cell r="AK28">
            <v>0</v>
          </cell>
          <cell r="AL28">
            <v>3.5999999999999999E-3</v>
          </cell>
          <cell r="AM28">
            <v>3.5999999999999999E-3</v>
          </cell>
          <cell r="AN28">
            <v>3.5999999999999999E-3</v>
          </cell>
          <cell r="AO28">
            <v>3.5999999999999999E-3</v>
          </cell>
          <cell r="AP28">
            <v>3.5999999999999999E-3</v>
          </cell>
          <cell r="AQ28">
            <v>3.5999999999999999E-3</v>
          </cell>
          <cell r="AR28">
            <v>3.5999999999999999E-3</v>
          </cell>
          <cell r="AS28">
            <v>3.5999999999999999E-3</v>
          </cell>
        </row>
        <row r="29">
          <cell r="F29">
            <v>1.4800000000000001E-2</v>
          </cell>
          <cell r="AB29">
            <v>2016</v>
          </cell>
          <cell r="AC29">
            <v>10</v>
          </cell>
          <cell r="AI29" t="str">
            <v>CSTefa</v>
          </cell>
          <cell r="AJ29">
            <v>-1.1000000000000001E-3</v>
          </cell>
          <cell r="AK29">
            <v>-1.1000000000000001E-3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</row>
        <row r="30">
          <cell r="F30">
            <v>2.8400000000000002E-2</v>
          </cell>
          <cell r="AB30">
            <v>2017</v>
          </cell>
          <cell r="AC30">
            <v>11</v>
          </cell>
          <cell r="AI30" t="str">
            <v>SyCLTefa</v>
          </cell>
          <cell r="AJ30">
            <v>8.6E-3</v>
          </cell>
          <cell r="AK30">
            <v>8.6E-3</v>
          </cell>
          <cell r="AL30">
            <v>3.5999999999999999E-3</v>
          </cell>
          <cell r="AM30">
            <v>3.5999999999999999E-3</v>
          </cell>
          <cell r="AN30">
            <v>3.5999999999999999E-3</v>
          </cell>
          <cell r="AO30">
            <v>3.5999999999999999E-3</v>
          </cell>
          <cell r="AP30">
            <v>3.5999999999999999E-3</v>
          </cell>
          <cell r="AQ30">
            <v>3.5999999999999999E-3</v>
          </cell>
          <cell r="AR30">
            <v>3.5999999999999999E-3</v>
          </cell>
          <cell r="AS30">
            <v>3.5999999999999999E-3</v>
          </cell>
        </row>
        <row r="31">
          <cell r="F31">
            <v>2.8400000000000002E-2</v>
          </cell>
          <cell r="AI31" t="str">
            <v>SyCWTefa</v>
          </cell>
          <cell r="AJ31">
            <v>6.8999999999999999E-3</v>
          </cell>
          <cell r="AK31">
            <v>6.8999999999999999E-3</v>
          </cell>
          <cell r="AL31">
            <v>3.5999999999999999E-3</v>
          </cell>
          <cell r="AM31">
            <v>3.5999999999999999E-3</v>
          </cell>
          <cell r="AN31">
            <v>3.5999999999999999E-3</v>
          </cell>
          <cell r="AO31">
            <v>3.5999999999999999E-3</v>
          </cell>
          <cell r="AP31">
            <v>3.5999999999999999E-3</v>
          </cell>
          <cell r="AQ31">
            <v>3.5999999999999999E-3</v>
          </cell>
          <cell r="AR31">
            <v>3.5999999999999999E-3</v>
          </cell>
          <cell r="AS31">
            <v>3.5999999999999999E-3</v>
          </cell>
        </row>
        <row r="32">
          <cell r="F32">
            <v>2.8400000000000002E-2</v>
          </cell>
          <cell r="AI32" t="str">
            <v>FordTefa</v>
          </cell>
          <cell r="AJ32">
            <v>5.5999999999999999E-3</v>
          </cell>
          <cell r="AK32">
            <v>5.5999999999999999E-3</v>
          </cell>
          <cell r="AL32">
            <v>3.5999999999999999E-3</v>
          </cell>
          <cell r="AM32">
            <v>3.5999999999999999E-3</v>
          </cell>
          <cell r="AN32">
            <v>3.5999999999999999E-3</v>
          </cell>
          <cell r="AO32">
            <v>3.5999999999999999E-3</v>
          </cell>
          <cell r="AP32">
            <v>3.5999999999999999E-3</v>
          </cell>
          <cell r="AQ32">
            <v>3.5999999999999999E-3</v>
          </cell>
          <cell r="AR32">
            <v>3.5999999999999999E-3</v>
          </cell>
          <cell r="AS32">
            <v>3.5999999999999999E-3</v>
          </cell>
        </row>
        <row r="33">
          <cell r="F33">
            <v>2.8400000000000002E-2</v>
          </cell>
          <cell r="AI33" t="str">
            <v>FMCTefa</v>
          </cell>
          <cell r="AJ33">
            <v>-2.3999999999999998E-3</v>
          </cell>
          <cell r="AK33">
            <v>-2.3999999999999998E-3</v>
          </cell>
          <cell r="AL33">
            <v>3.5999999999999999E-3</v>
          </cell>
          <cell r="AM33">
            <v>3.5999999999999999E-3</v>
          </cell>
          <cell r="AN33">
            <v>3.5999999999999999E-3</v>
          </cell>
          <cell r="AO33">
            <v>3.5999999999999999E-3</v>
          </cell>
          <cell r="AP33">
            <v>3.5999999999999999E-3</v>
          </cell>
          <cell r="AQ33">
            <v>3.5999999999999999E-3</v>
          </cell>
          <cell r="AR33">
            <v>3.5999999999999999E-3</v>
          </cell>
          <cell r="AS33">
            <v>3.5999999999999999E-3</v>
          </cell>
        </row>
        <row r="34">
          <cell r="F34">
            <v>2.8400000000000002E-2</v>
          </cell>
        </row>
        <row r="36">
          <cell r="P36">
            <v>-4.1817E-2</v>
          </cell>
          <cell r="Q36">
            <v>-2.9999999999999997E-4</v>
          </cell>
        </row>
        <row r="37">
          <cell r="P37">
            <v>-6.9108000000000003E-2</v>
          </cell>
          <cell r="Q37">
            <v>4.9500000000000002E-2</v>
          </cell>
        </row>
        <row r="38">
          <cell r="P38">
            <v>-0.114263</v>
          </cell>
          <cell r="Q38">
            <v>-5.0999999999999997E-2</v>
          </cell>
        </row>
        <row r="39">
          <cell r="P39">
            <v>-5.9930000000000001E-3</v>
          </cell>
          <cell r="Q39">
            <v>-2.6499999999999999E-2</v>
          </cell>
        </row>
        <row r="40">
          <cell r="P40">
            <v>0.13908999999999999</v>
          </cell>
          <cell r="Q40">
            <v>-1.4999999999999999E-2</v>
          </cell>
        </row>
        <row r="41">
          <cell r="P41">
            <v>0.29823</v>
          </cell>
          <cell r="Q41">
            <v>-9.8000000000000004E-2</v>
          </cell>
        </row>
        <row r="42">
          <cell r="P42">
            <v>0.24008099999999999</v>
          </cell>
          <cell r="Q42">
            <v>0.04</v>
          </cell>
        </row>
        <row r="43">
          <cell r="P43">
            <v>0.27511999999999998</v>
          </cell>
          <cell r="Q43">
            <v>1.0500000000000001E-2</v>
          </cell>
        </row>
        <row r="44">
          <cell r="P44">
            <v>0.22842999999999999</v>
          </cell>
          <cell r="Q44">
            <v>-6.5500000000000003E-2</v>
          </cell>
        </row>
        <row r="45">
          <cell r="P45">
            <v>0.1206</v>
          </cell>
          <cell r="Q45">
            <v>-0.255</v>
          </cell>
        </row>
        <row r="46">
          <cell r="E46">
            <v>0</v>
          </cell>
          <cell r="I46">
            <v>-3.0000000000000001E-3</v>
          </cell>
          <cell r="K46">
            <v>-1.2E-2</v>
          </cell>
          <cell r="P46">
            <v>-4.9180000000000001E-2</v>
          </cell>
          <cell r="Q46">
            <v>-0.02</v>
          </cell>
        </row>
        <row r="47">
          <cell r="P47">
            <v>-7.4298500000000003E-2</v>
          </cell>
        </row>
        <row r="48">
          <cell r="E48">
            <v>0</v>
          </cell>
        </row>
        <row r="49">
          <cell r="E49">
            <v>0</v>
          </cell>
        </row>
        <row r="54">
          <cell r="M54">
            <v>2.5999999999999999E-2</v>
          </cell>
        </row>
        <row r="55">
          <cell r="E55">
            <v>4.5999999999999999E-3</v>
          </cell>
        </row>
        <row r="56">
          <cell r="M56">
            <v>2.6100000000000002E-2</v>
          </cell>
        </row>
        <row r="58">
          <cell r="E58">
            <v>-1.9E-3</v>
          </cell>
          <cell r="F58">
            <v>-3.7000000000000002E-3</v>
          </cell>
          <cell r="R58">
            <v>0.35</v>
          </cell>
        </row>
        <row r="59">
          <cell r="M59">
            <v>0.13600000000000001</v>
          </cell>
          <cell r="R59">
            <v>0.35</v>
          </cell>
        </row>
        <row r="60">
          <cell r="M60">
            <v>6.0060000000000002</v>
          </cell>
          <cell r="R60">
            <v>0.2</v>
          </cell>
        </row>
        <row r="61">
          <cell r="M61">
            <v>6.1109999999999998</v>
          </cell>
          <cell r="R61">
            <v>0.34</v>
          </cell>
        </row>
        <row r="62">
          <cell r="M62">
            <v>6.1740000000000004</v>
          </cell>
          <cell r="R62">
            <v>-0.48</v>
          </cell>
        </row>
        <row r="63">
          <cell r="R63">
            <v>-0.84199999999999997</v>
          </cell>
        </row>
        <row r="64">
          <cell r="M64">
            <v>5.6030000000000003E-2</v>
          </cell>
        </row>
        <row r="65">
          <cell r="M65">
            <v>5.9380000000000002E-2</v>
          </cell>
        </row>
        <row r="66">
          <cell r="M66">
            <v>1.4999999999999999E-2</v>
          </cell>
          <cell r="R66">
            <v>0.01</v>
          </cell>
        </row>
        <row r="68">
          <cell r="R68">
            <v>1.4999999999999999E-2</v>
          </cell>
        </row>
        <row r="69">
          <cell r="M69">
            <v>1.1120000000000001</v>
          </cell>
          <cell r="R69">
            <v>1.4999999999999999E-2</v>
          </cell>
        </row>
        <row r="70">
          <cell r="F70" t="b">
            <v>0</v>
          </cell>
          <cell r="M70">
            <v>1.2968</v>
          </cell>
        </row>
        <row r="71">
          <cell r="F71" t="b">
            <v>0</v>
          </cell>
        </row>
        <row r="72">
          <cell r="F72" t="b">
            <v>1</v>
          </cell>
        </row>
        <row r="74">
          <cell r="F74" t="b">
            <v>0</v>
          </cell>
        </row>
        <row r="75">
          <cell r="F75" t="b">
            <v>1</v>
          </cell>
        </row>
        <row r="76">
          <cell r="F76" t="b">
            <v>0</v>
          </cell>
          <cell r="V76" t="str">
            <v>Alt Fuel</v>
          </cell>
          <cell r="W76" t="str">
            <v>Order</v>
          </cell>
        </row>
        <row r="77">
          <cell r="V77" t="str">
            <v>#2</v>
          </cell>
          <cell r="W77">
            <v>1</v>
          </cell>
        </row>
        <row r="78">
          <cell r="V78" t="str">
            <v>#4</v>
          </cell>
          <cell r="W78">
            <v>2</v>
          </cell>
        </row>
        <row r="79">
          <cell r="V79" t="str">
            <v>#6.3%</v>
          </cell>
          <cell r="W79">
            <v>3</v>
          </cell>
        </row>
        <row r="80">
          <cell r="F80">
            <v>1</v>
          </cell>
          <cell r="V80" t="str">
            <v>#61%</v>
          </cell>
          <cell r="W80">
            <v>4</v>
          </cell>
        </row>
        <row r="81">
          <cell r="F81">
            <v>1</v>
          </cell>
        </row>
        <row r="82">
          <cell r="F82" t="b">
            <v>0</v>
          </cell>
          <cell r="O82">
            <v>0.2</v>
          </cell>
        </row>
        <row r="83">
          <cell r="F83" t="b">
            <v>1</v>
          </cell>
        </row>
        <row r="85">
          <cell r="O85">
            <v>0.2</v>
          </cell>
        </row>
        <row r="86">
          <cell r="O86">
            <v>0.2</v>
          </cell>
        </row>
        <row r="91">
          <cell r="E91">
            <v>0</v>
          </cell>
          <cell r="F91">
            <v>0</v>
          </cell>
        </row>
        <row r="92">
          <cell r="E92">
            <v>0.129</v>
          </cell>
          <cell r="F92">
            <v>0.129</v>
          </cell>
        </row>
        <row r="93">
          <cell r="E93">
            <v>0.25</v>
          </cell>
          <cell r="F93">
            <v>8.8999999999999999E-3</v>
          </cell>
        </row>
        <row r="94">
          <cell r="E94">
            <v>0</v>
          </cell>
          <cell r="F94">
            <v>0</v>
          </cell>
        </row>
        <row r="98">
          <cell r="C98" t="str">
            <v>CS</v>
          </cell>
          <cell r="D98">
            <v>3</v>
          </cell>
          <cell r="F98" t="b">
            <v>1</v>
          </cell>
        </row>
        <row r="99">
          <cell r="C99" t="str">
            <v>CSF-FTS</v>
          </cell>
          <cell r="D99">
            <v>0</v>
          </cell>
          <cell r="F99" t="b">
            <v>1</v>
          </cell>
        </row>
        <row r="100">
          <cell r="C100" t="str">
            <v>CSI</v>
          </cell>
          <cell r="D100">
            <v>28141</v>
          </cell>
          <cell r="F100" t="b">
            <v>1</v>
          </cell>
        </row>
        <row r="101">
          <cell r="C101" t="str">
            <v>CS-SP3</v>
          </cell>
          <cell r="D101">
            <v>0</v>
          </cell>
          <cell r="F101" t="b">
            <v>1</v>
          </cell>
          <cell r="O101">
            <v>1</v>
          </cell>
        </row>
        <row r="102">
          <cell r="C102" t="str">
            <v>CS-SP4</v>
          </cell>
          <cell r="D102">
            <v>0</v>
          </cell>
          <cell r="F102" t="b">
            <v>1</v>
          </cell>
        </row>
        <row r="103">
          <cell r="C103" t="str">
            <v>CT-RS</v>
          </cell>
          <cell r="D103">
            <v>0</v>
          </cell>
          <cell r="F103" t="b">
            <v>1</v>
          </cell>
        </row>
        <row r="104">
          <cell r="C104" t="str">
            <v>CT-SS</v>
          </cell>
          <cell r="D104">
            <v>10764</v>
          </cell>
          <cell r="F104" t="b">
            <v>1</v>
          </cell>
          <cell r="O104">
            <v>0.2</v>
          </cell>
        </row>
        <row r="105">
          <cell r="C105" t="str">
            <v>FTS</v>
          </cell>
          <cell r="F105" t="b">
            <v>0</v>
          </cell>
          <cell r="O105">
            <v>0.2</v>
          </cell>
        </row>
        <row r="106">
          <cell r="C106" t="str">
            <v>GTS</v>
          </cell>
          <cell r="F106" t="b">
            <v>0</v>
          </cell>
        </row>
        <row r="107">
          <cell r="C107" t="str">
            <v>IS</v>
          </cell>
          <cell r="D107">
            <v>578</v>
          </cell>
          <cell r="F107" t="b">
            <v>1</v>
          </cell>
        </row>
        <row r="108">
          <cell r="C108" t="str">
            <v>ITS-IPF</v>
          </cell>
          <cell r="F108" t="b">
            <v>0</v>
          </cell>
        </row>
        <row r="109">
          <cell r="C109" t="str">
            <v>ITS-IS</v>
          </cell>
          <cell r="F109" t="b">
            <v>0</v>
          </cell>
        </row>
        <row r="110">
          <cell r="C110" t="str">
            <v>ITS-CSI</v>
          </cell>
          <cell r="F110" t="b">
            <v>0</v>
          </cell>
        </row>
        <row r="111">
          <cell r="C111" t="str">
            <v>SGTS</v>
          </cell>
        </row>
        <row r="115">
          <cell r="C115" t="str">
            <v>CS</v>
          </cell>
          <cell r="D115">
            <v>2003</v>
          </cell>
          <cell r="F115" t="b">
            <v>1</v>
          </cell>
        </row>
        <row r="116">
          <cell r="C116" t="str">
            <v>CSF-FTS</v>
          </cell>
          <cell r="D116">
            <v>25193</v>
          </cell>
          <cell r="F116" t="b">
            <v>1</v>
          </cell>
        </row>
        <row r="117">
          <cell r="C117" t="str">
            <v>CSI</v>
          </cell>
          <cell r="D117">
            <v>87719</v>
          </cell>
          <cell r="F117" t="b">
            <v>1</v>
          </cell>
        </row>
        <row r="118">
          <cell r="C118" t="str">
            <v>CS-SP3</v>
          </cell>
          <cell r="D118">
            <v>0</v>
          </cell>
          <cell r="F118" t="b">
            <v>1</v>
          </cell>
        </row>
        <row r="119">
          <cell r="C119" t="str">
            <v>CS-SP4</v>
          </cell>
          <cell r="D119">
            <v>0</v>
          </cell>
          <cell r="F119" t="b">
            <v>1</v>
          </cell>
        </row>
        <row r="120">
          <cell r="C120" t="str">
            <v>CT-RS</v>
          </cell>
          <cell r="D120">
            <v>32919</v>
          </cell>
          <cell r="F120" t="b">
            <v>1</v>
          </cell>
        </row>
        <row r="121">
          <cell r="C121" t="str">
            <v>CT-SS</v>
          </cell>
          <cell r="D121">
            <v>1405</v>
          </cell>
          <cell r="F121" t="b">
            <v>1</v>
          </cell>
        </row>
        <row r="122">
          <cell r="C122" t="str">
            <v>FTS</v>
          </cell>
          <cell r="F122" t="b">
            <v>0</v>
          </cell>
        </row>
        <row r="123">
          <cell r="C123" t="str">
            <v>GTS</v>
          </cell>
          <cell r="F123" t="b">
            <v>0</v>
          </cell>
        </row>
        <row r="124">
          <cell r="C124" t="str">
            <v>IS</v>
          </cell>
          <cell r="D124">
            <v>4392</v>
          </cell>
          <cell r="F124" t="b">
            <v>1</v>
          </cell>
        </row>
        <row r="125">
          <cell r="C125" t="str">
            <v>ITS-IPF</v>
          </cell>
          <cell r="F125" t="b">
            <v>0</v>
          </cell>
        </row>
        <row r="126">
          <cell r="C126" t="str">
            <v>ITS-IS</v>
          </cell>
          <cell r="F126" t="b">
            <v>0</v>
          </cell>
        </row>
        <row r="127">
          <cell r="C127" t="str">
            <v>ITS-CSI</v>
          </cell>
        </row>
        <row r="128">
          <cell r="C128" t="str">
            <v>SGTS</v>
          </cell>
          <cell r="F128" t="b">
            <v>0</v>
          </cell>
        </row>
        <row r="132">
          <cell r="C132" t="str">
            <v>CS</v>
          </cell>
          <cell r="D132">
            <v>1171</v>
          </cell>
          <cell r="F132" t="b">
            <v>1</v>
          </cell>
        </row>
        <row r="133">
          <cell r="C133" t="str">
            <v>CSF-FTS</v>
          </cell>
          <cell r="D133">
            <v>9995</v>
          </cell>
          <cell r="F133" t="b">
            <v>1</v>
          </cell>
        </row>
        <row r="134">
          <cell r="C134" t="str">
            <v>CSI</v>
          </cell>
          <cell r="D134">
            <v>59145</v>
          </cell>
          <cell r="F134" t="b">
            <v>0</v>
          </cell>
        </row>
        <row r="135">
          <cell r="C135" t="str">
            <v>CS-SP3</v>
          </cell>
          <cell r="D135">
            <v>0</v>
          </cell>
          <cell r="F135" t="b">
            <v>1</v>
          </cell>
        </row>
        <row r="136">
          <cell r="C136" t="str">
            <v>CS-SP4</v>
          </cell>
          <cell r="D136">
            <v>0</v>
          </cell>
          <cell r="F136" t="b">
            <v>1</v>
          </cell>
        </row>
        <row r="137">
          <cell r="C137" t="str">
            <v>CT-RS</v>
          </cell>
          <cell r="D137">
            <v>8274</v>
          </cell>
          <cell r="F137" t="b">
            <v>1</v>
          </cell>
        </row>
        <row r="138">
          <cell r="C138" t="str">
            <v>CT-SS</v>
          </cell>
          <cell r="D138">
            <v>24523</v>
          </cell>
          <cell r="F138" t="b">
            <v>1</v>
          </cell>
        </row>
        <row r="139">
          <cell r="C139" t="str">
            <v>FTS</v>
          </cell>
          <cell r="F139" t="b">
            <v>0</v>
          </cell>
        </row>
        <row r="140">
          <cell r="C140" t="str">
            <v>GTS</v>
          </cell>
          <cell r="F140" t="b">
            <v>0</v>
          </cell>
        </row>
        <row r="141">
          <cell r="C141" t="str">
            <v>IS</v>
          </cell>
          <cell r="D141">
            <v>2439</v>
          </cell>
          <cell r="F141" t="b">
            <v>0</v>
          </cell>
        </row>
        <row r="142">
          <cell r="C142" t="str">
            <v>ITS-IPF</v>
          </cell>
          <cell r="F142" t="b">
            <v>0</v>
          </cell>
        </row>
        <row r="143">
          <cell r="C143" t="str">
            <v>ITS-IS</v>
          </cell>
          <cell r="F143" t="b">
            <v>0</v>
          </cell>
        </row>
        <row r="144">
          <cell r="C144" t="str">
            <v>ITS-CSI</v>
          </cell>
        </row>
        <row r="145">
          <cell r="C145" t="str">
            <v>SGTS</v>
          </cell>
          <cell r="F145" t="b">
            <v>0</v>
          </cell>
        </row>
        <row r="149">
          <cell r="C149" t="str">
            <v>CS</v>
          </cell>
          <cell r="D149">
            <v>0</v>
          </cell>
          <cell r="F149" t="b">
            <v>1</v>
          </cell>
        </row>
        <row r="150">
          <cell r="C150" t="str">
            <v>CSF-FTS</v>
          </cell>
          <cell r="D150">
            <v>0</v>
          </cell>
          <cell r="F150" t="b">
            <v>1</v>
          </cell>
        </row>
        <row r="151">
          <cell r="C151" t="str">
            <v>CSI</v>
          </cell>
          <cell r="D151">
            <v>0</v>
          </cell>
          <cell r="F151" t="b">
            <v>1</v>
          </cell>
        </row>
        <row r="152">
          <cell r="C152" t="str">
            <v>CS-SP3</v>
          </cell>
          <cell r="D152">
            <v>0</v>
          </cell>
          <cell r="F152" t="b">
            <v>1</v>
          </cell>
        </row>
        <row r="153">
          <cell r="C153" t="str">
            <v>CS-SP4</v>
          </cell>
          <cell r="D153">
            <v>0</v>
          </cell>
          <cell r="F153" t="b">
            <v>1</v>
          </cell>
        </row>
        <row r="154">
          <cell r="C154" t="str">
            <v>CT-RS</v>
          </cell>
          <cell r="D154">
            <v>0</v>
          </cell>
          <cell r="F154" t="b">
            <v>1</v>
          </cell>
        </row>
        <row r="155">
          <cell r="C155" t="str">
            <v>CT-SS</v>
          </cell>
          <cell r="D155">
            <v>0</v>
          </cell>
          <cell r="F155" t="b">
            <v>1</v>
          </cell>
        </row>
        <row r="156">
          <cell r="C156" t="str">
            <v>FTS</v>
          </cell>
          <cell r="F156" t="b">
            <v>0</v>
          </cell>
        </row>
        <row r="157">
          <cell r="C157" t="str">
            <v>GTS</v>
          </cell>
          <cell r="F157" t="b">
            <v>0</v>
          </cell>
        </row>
        <row r="158">
          <cell r="C158" t="str">
            <v>IS</v>
          </cell>
          <cell r="D158">
            <v>0</v>
          </cell>
          <cell r="F158" t="b">
            <v>1</v>
          </cell>
        </row>
        <row r="159">
          <cell r="C159" t="str">
            <v>ITS-IPF</v>
          </cell>
          <cell r="F159" t="b">
            <v>0</v>
          </cell>
        </row>
        <row r="160">
          <cell r="C160" t="str">
            <v>ITS-IS</v>
          </cell>
          <cell r="F160" t="b">
            <v>0</v>
          </cell>
        </row>
        <row r="161">
          <cell r="C161" t="str">
            <v>ITS-CSI</v>
          </cell>
        </row>
        <row r="162">
          <cell r="C162" t="str">
            <v>SGTS</v>
          </cell>
          <cell r="F162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>
        <row r="35">
          <cell r="D35">
            <v>114.1</v>
          </cell>
        </row>
        <row r="36">
          <cell r="D36">
            <v>1057.5</v>
          </cell>
        </row>
        <row r="38">
          <cell r="D38">
            <v>1057.5</v>
          </cell>
        </row>
      </sheetData>
      <sheetData sheetId="15">
        <row r="304">
          <cell r="G304">
            <v>10</v>
          </cell>
          <cell r="H304">
            <v>11</v>
          </cell>
          <cell r="I304">
            <v>12</v>
          </cell>
          <cell r="J304">
            <v>1</v>
          </cell>
          <cell r="K304">
            <v>2</v>
          </cell>
          <cell r="L304">
            <v>3</v>
          </cell>
          <cell r="M304">
            <v>4</v>
          </cell>
          <cell r="N304">
            <v>5</v>
          </cell>
          <cell r="O304">
            <v>6</v>
          </cell>
          <cell r="P304">
            <v>7</v>
          </cell>
          <cell r="Q304">
            <v>8</v>
          </cell>
          <cell r="R304">
            <v>9</v>
          </cell>
        </row>
        <row r="305">
          <cell r="G305" t="str">
            <v>Oct</v>
          </cell>
          <cell r="H305" t="str">
            <v>Nov</v>
          </cell>
          <cell r="I305" t="str">
            <v>Dec</v>
          </cell>
          <cell r="J305" t="str">
            <v>Jan</v>
          </cell>
          <cell r="K305" t="str">
            <v>Feb</v>
          </cell>
          <cell r="L305" t="str">
            <v>Mar</v>
          </cell>
          <cell r="M305" t="str">
            <v>Apr</v>
          </cell>
          <cell r="N305" t="str">
            <v>May</v>
          </cell>
          <cell r="O305" t="str">
            <v>June</v>
          </cell>
          <cell r="P305" t="str">
            <v>July</v>
          </cell>
          <cell r="Q305" t="str">
            <v>Aug</v>
          </cell>
          <cell r="R305" t="str">
            <v>Sept</v>
          </cell>
        </row>
        <row r="307">
          <cell r="G307">
            <v>0.51905474790405592</v>
          </cell>
          <cell r="H307">
            <v>0.31926020106190778</v>
          </cell>
          <cell r="I307">
            <v>0.2007618151527068</v>
          </cell>
          <cell r="J307">
            <v>0.17603168234968516</v>
          </cell>
          <cell r="K307">
            <v>0.20011726986853198</v>
          </cell>
          <cell r="L307">
            <v>0.20011726986853198</v>
          </cell>
          <cell r="M307">
            <v>0.42753439371088497</v>
          </cell>
          <cell r="N307">
            <v>0.88584217430293188</v>
          </cell>
          <cell r="O307">
            <v>0.90374522023045301</v>
          </cell>
          <cell r="P307">
            <v>0.89560943234472634</v>
          </cell>
          <cell r="Q307">
            <v>0.89444730258306837</v>
          </cell>
          <cell r="R307">
            <v>0.88484823527647194</v>
          </cell>
        </row>
        <row r="308">
          <cell r="G308">
            <v>0.48094525209594408</v>
          </cell>
          <cell r="H308">
            <v>0.68073979893809222</v>
          </cell>
          <cell r="I308">
            <v>0.79923818484729314</v>
          </cell>
          <cell r="J308">
            <v>0.82396831765031486</v>
          </cell>
          <cell r="K308">
            <v>0.79988273013146804</v>
          </cell>
          <cell r="L308">
            <v>0.79988273013146804</v>
          </cell>
          <cell r="M308">
            <v>0.57246560628911503</v>
          </cell>
          <cell r="N308">
            <v>0.11415782569706812</v>
          </cell>
          <cell r="O308">
            <v>9.6254779769546994E-2</v>
          </cell>
          <cell r="P308">
            <v>0.10439056765527366</v>
          </cell>
          <cell r="Q308">
            <v>0.10555269741693163</v>
          </cell>
          <cell r="R308">
            <v>0.11515176472352806</v>
          </cell>
        </row>
        <row r="309">
          <cell r="G309">
            <v>1</v>
          </cell>
          <cell r="H309">
            <v>1</v>
          </cell>
          <cell r="I309">
            <v>1</v>
          </cell>
          <cell r="J309">
            <v>1</v>
          </cell>
          <cell r="K309">
            <v>1</v>
          </cell>
          <cell r="L309">
            <v>1</v>
          </cell>
          <cell r="M309">
            <v>1</v>
          </cell>
          <cell r="N309">
            <v>1</v>
          </cell>
          <cell r="O309">
            <v>1</v>
          </cell>
          <cell r="P309">
            <v>1</v>
          </cell>
          <cell r="Q309">
            <v>1</v>
          </cell>
          <cell r="R309">
            <v>1</v>
          </cell>
        </row>
        <row r="312">
          <cell r="G312">
            <v>0.87515715282945417</v>
          </cell>
          <cell r="H312">
            <v>0.75255607815793057</v>
          </cell>
          <cell r="I312">
            <v>0.69237702765486731</v>
          </cell>
          <cell r="J312">
            <v>0.63004476221945949</v>
          </cell>
          <cell r="K312">
            <v>0.62760451096221526</v>
          </cell>
          <cell r="L312">
            <v>0.63524330273668117</v>
          </cell>
          <cell r="M312">
            <v>0.72726360278446778</v>
          </cell>
          <cell r="N312">
            <v>0.82429665492195525</v>
          </cell>
          <cell r="O312">
            <v>0.88584217430293188</v>
          </cell>
          <cell r="P312">
            <v>0.90450802240291905</v>
          </cell>
          <cell r="Q312">
            <v>0.89516399639865218</v>
          </cell>
          <cell r="R312">
            <v>0.930020646257816</v>
          </cell>
        </row>
        <row r="313">
          <cell r="G313">
            <v>0.12484284717054583</v>
          </cell>
          <cell r="H313">
            <v>0.24744392184206943</v>
          </cell>
          <cell r="I313">
            <v>0.30762297234513269</v>
          </cell>
          <cell r="J313">
            <v>0.36995523778054051</v>
          </cell>
          <cell r="K313">
            <v>0.37239548903778474</v>
          </cell>
          <cell r="L313">
            <v>0.36475669726331883</v>
          </cell>
          <cell r="M313">
            <v>0.27273639721553222</v>
          </cell>
          <cell r="N313">
            <v>0.17570334507804475</v>
          </cell>
          <cell r="O313">
            <v>0.11415782569706812</v>
          </cell>
          <cell r="P313">
            <v>9.5491977597080946E-2</v>
          </cell>
          <cell r="Q313">
            <v>0.10483600360134782</v>
          </cell>
          <cell r="R313">
            <v>6.9979353742184003E-2</v>
          </cell>
        </row>
        <row r="314">
          <cell r="G314">
            <v>1</v>
          </cell>
          <cell r="H314">
            <v>1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  <cell r="N314">
            <v>1</v>
          </cell>
          <cell r="O314">
            <v>1</v>
          </cell>
          <cell r="P314">
            <v>1</v>
          </cell>
          <cell r="Q314">
            <v>1</v>
          </cell>
          <cell r="R314">
            <v>1</v>
          </cell>
        </row>
        <row r="318">
          <cell r="G318" t="str">
            <v>Oct</v>
          </cell>
          <cell r="H318" t="str">
            <v>Nov</v>
          </cell>
          <cell r="I318" t="str">
            <v>Dec</v>
          </cell>
          <cell r="J318" t="str">
            <v>Jan</v>
          </cell>
          <cell r="K318" t="str">
            <v>Feb</v>
          </cell>
          <cell r="L318" t="str">
            <v>Mar</v>
          </cell>
          <cell r="M318" t="str">
            <v>Apr</v>
          </cell>
          <cell r="N318" t="str">
            <v>May</v>
          </cell>
          <cell r="O318" t="str">
            <v>June</v>
          </cell>
          <cell r="P318" t="str">
            <v>July</v>
          </cell>
          <cell r="Q318" t="str">
            <v>Aug</v>
          </cell>
          <cell r="R318" t="str">
            <v>Sept</v>
          </cell>
        </row>
        <row r="320">
          <cell r="G320">
            <v>2.1370199999999999E-3</v>
          </cell>
          <cell r="H320">
            <v>-2.4915100000000002E-3</v>
          </cell>
          <cell r="I320">
            <v>7.2644299999999997E-3</v>
          </cell>
          <cell r="J320">
            <v>7.8272299999999993E-3</v>
          </cell>
          <cell r="K320">
            <v>4.2349299999999996E-3</v>
          </cell>
          <cell r="L320">
            <v>3.8074799999999998E-3</v>
          </cell>
          <cell r="M320">
            <v>2.2618099999999999E-3</v>
          </cell>
          <cell r="N320">
            <v>1.50241E-3</v>
          </cell>
          <cell r="O320">
            <v>7.4097499999999997E-3</v>
          </cell>
          <cell r="P320">
            <v>6.7648700000000001E-3</v>
          </cell>
          <cell r="Q320">
            <v>8.1552099999999995E-3</v>
          </cell>
          <cell r="R320">
            <v>2.7643199999999998E-3</v>
          </cell>
        </row>
        <row r="321">
          <cell r="G321">
            <v>-7.0816E-4</v>
          </cell>
          <cell r="H321">
            <v>-2.3380900000000001E-3</v>
          </cell>
          <cell r="I321">
            <v>1.562581E-2</v>
          </cell>
          <cell r="J321">
            <v>7.6428499999999996E-3</v>
          </cell>
          <cell r="K321">
            <v>-5.8476000000000003E-4</v>
          </cell>
          <cell r="L321">
            <v>1.32025E-3</v>
          </cell>
          <cell r="M321">
            <v>2.2170499999999999E-3</v>
          </cell>
          <cell r="N321">
            <v>-7.2568999999999997E-4</v>
          </cell>
          <cell r="O321">
            <v>2.59253E-3</v>
          </cell>
          <cell r="P321">
            <v>2.23522E-3</v>
          </cell>
          <cell r="Q321">
            <v>8.3934000000000005E-3</v>
          </cell>
          <cell r="R321">
            <v>8.6631000000000002E-4</v>
          </cell>
        </row>
        <row r="324">
          <cell r="G324">
            <v>2.59962E-3</v>
          </cell>
          <cell r="H324">
            <v>-4.7435200000000002E-3</v>
          </cell>
          <cell r="I324">
            <v>2.1818E-4</v>
          </cell>
          <cell r="J324">
            <v>-2.375785E-2</v>
          </cell>
          <cell r="K324">
            <v>1.0453699999999999E-3</v>
          </cell>
          <cell r="L324">
            <v>3.94115E-3</v>
          </cell>
          <cell r="M324">
            <v>-5.7499999999999999E-4</v>
          </cell>
          <cell r="N324">
            <v>1.0207E-4</v>
          </cell>
          <cell r="O324">
            <v>3.3056800000000001E-3</v>
          </cell>
          <cell r="P324">
            <v>6.6056700000000001E-3</v>
          </cell>
          <cell r="Q324">
            <v>4.5505600000000004E-3</v>
          </cell>
          <cell r="R324">
            <v>2.72975E-3</v>
          </cell>
        </row>
        <row r="325">
          <cell r="G325">
            <v>7.1457700000000001E-3</v>
          </cell>
          <cell r="H325">
            <v>-7.7821599999999998E-3</v>
          </cell>
          <cell r="I325">
            <v>6.7354000000000003E-4</v>
          </cell>
          <cell r="J325">
            <v>-2.1552760000000001E-2</v>
          </cell>
          <cell r="K325">
            <v>1.0143800000000001E-3</v>
          </cell>
          <cell r="L325">
            <v>3.0442049999999998E-2</v>
          </cell>
          <cell r="M325">
            <v>-1.1833799999999999E-3</v>
          </cell>
          <cell r="N325">
            <v>-8.6656000000000005E-4</v>
          </cell>
          <cell r="O325">
            <v>3.4412000000000001E-4</v>
          </cell>
          <cell r="P325">
            <v>-6.9682000000000001E-4</v>
          </cell>
          <cell r="Q325">
            <v>-6.1048999999999999E-3</v>
          </cell>
          <cell r="R325">
            <v>2.3222530000000002E-2</v>
          </cell>
        </row>
        <row r="328">
          <cell r="G328">
            <v>2.5365299999999999E-3</v>
          </cell>
          <cell r="H328">
            <v>-4.5935899999999998E-3</v>
          </cell>
          <cell r="I328">
            <v>5.5913000000000002E-4</v>
          </cell>
          <cell r="J328">
            <v>-2.285999E-2</v>
          </cell>
          <cell r="K328">
            <v>1.14554E-3</v>
          </cell>
          <cell r="L328">
            <v>3.9369499999999998E-3</v>
          </cell>
          <cell r="M328">
            <v>-4.2517E-4</v>
          </cell>
          <cell r="N328">
            <v>2.4395999999999999E-4</v>
          </cell>
          <cell r="O328">
            <v>3.87324E-3</v>
          </cell>
          <cell r="P328">
            <v>6.6335700000000001E-3</v>
          </cell>
          <cell r="Q328">
            <v>5.22055E-3</v>
          </cell>
          <cell r="R328">
            <v>2.7361199999999999E-3</v>
          </cell>
        </row>
        <row r="329">
          <cell r="G329">
            <v>5.0146100000000001E-3</v>
          </cell>
          <cell r="H329">
            <v>-6.6760700000000001E-3</v>
          </cell>
          <cell r="I329">
            <v>3.36419E-3</v>
          </cell>
          <cell r="J329">
            <v>-1.7338470000000002E-2</v>
          </cell>
          <cell r="K329">
            <v>7.7265000000000005E-4</v>
          </cell>
          <cell r="L329">
            <v>2.5871160000000001E-2</v>
          </cell>
          <cell r="M329">
            <v>-5.5206000000000005E-4</v>
          </cell>
          <cell r="N329">
            <v>-8.3149999999999999E-4</v>
          </cell>
          <cell r="O329">
            <v>9.1438999999999995E-4</v>
          </cell>
          <cell r="P329">
            <v>1.2399000000000001E-4</v>
          </cell>
          <cell r="Q329">
            <v>-1.8729E-3</v>
          </cell>
          <cell r="R329">
            <v>1.633358E-2</v>
          </cell>
        </row>
      </sheetData>
      <sheetData sheetId="16">
        <row r="182">
          <cell r="D182">
            <v>3.32E-2</v>
          </cell>
        </row>
        <row r="183">
          <cell r="D183">
            <v>132.199999999999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61">
          <cell r="G161" t="str">
            <v>MFS</v>
          </cell>
          <cell r="I161">
            <v>2.7000000000000001E-3</v>
          </cell>
          <cell r="J161">
            <v>5.7999999999999996E-3</v>
          </cell>
          <cell r="K161">
            <v>5.7999999999999996E-3</v>
          </cell>
          <cell r="L161">
            <v>5.7999999999999996E-3</v>
          </cell>
          <cell r="M161">
            <v>5.7999999999999996E-3</v>
          </cell>
          <cell r="N161">
            <v>5.7999999999999996E-3</v>
          </cell>
          <cell r="O161">
            <v>2.7000000000000001E-3</v>
          </cell>
          <cell r="P161">
            <v>2.7000000000000001E-3</v>
          </cell>
          <cell r="Q161">
            <v>2.7000000000000001E-3</v>
          </cell>
          <cell r="R161">
            <v>2.7000000000000001E-3</v>
          </cell>
          <cell r="S161">
            <v>2.7000000000000001E-3</v>
          </cell>
          <cell r="T161">
            <v>2.7000000000000001E-3</v>
          </cell>
          <cell r="V161">
            <v>2.7000000000000001E-3</v>
          </cell>
          <cell r="W161">
            <v>5.7999999999999996E-3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</row>
        <row r="162">
          <cell r="G162" t="str">
            <v>GS</v>
          </cell>
          <cell r="I162">
            <v>2.7000000000000001E-3</v>
          </cell>
          <cell r="J162">
            <v>7.3000000000000001E-3</v>
          </cell>
          <cell r="K162">
            <v>7.3000000000000001E-3</v>
          </cell>
          <cell r="L162">
            <v>7.3000000000000001E-3</v>
          </cell>
          <cell r="M162">
            <v>7.3000000000000001E-3</v>
          </cell>
          <cell r="N162">
            <v>7.3000000000000001E-3</v>
          </cell>
          <cell r="O162">
            <v>2.7000000000000001E-3</v>
          </cell>
          <cell r="P162">
            <v>2.7000000000000001E-3</v>
          </cell>
          <cell r="Q162">
            <v>2.7000000000000001E-3</v>
          </cell>
          <cell r="R162">
            <v>2.7000000000000001E-3</v>
          </cell>
          <cell r="S162">
            <v>2.7000000000000001E-3</v>
          </cell>
          <cell r="T162">
            <v>2.7000000000000001E-3</v>
          </cell>
          <cell r="V162">
            <v>2.7000000000000001E-3</v>
          </cell>
          <cell r="W162">
            <v>7.3000000000000001E-3</v>
          </cell>
          <cell r="X162">
            <v>0</v>
          </cell>
          <cell r="Y162">
            <v>7.3000000000000001E-3</v>
          </cell>
          <cell r="Z162">
            <v>7.3000000000000001E-3</v>
          </cell>
          <cell r="AA162">
            <v>7.3000000000000001E-3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I162">
            <v>0</v>
          </cell>
          <cell r="AJ162">
            <v>7.3000000000000001E-3</v>
          </cell>
          <cell r="AK162">
            <v>7.3000000000000001E-3</v>
          </cell>
          <cell r="AL162">
            <v>7.3000000000000001E-3</v>
          </cell>
          <cell r="AM162">
            <v>7.3000000000000001E-3</v>
          </cell>
          <cell r="AN162">
            <v>7.3000000000000001E-3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V162">
            <v>0</v>
          </cell>
          <cell r="AW162">
            <v>7.3000000000000001E-3</v>
          </cell>
          <cell r="AX162">
            <v>7.3000000000000001E-3</v>
          </cell>
          <cell r="AY162">
            <v>7.3000000000000001E-3</v>
          </cell>
          <cell r="AZ162">
            <v>7.3000000000000001E-3</v>
          </cell>
          <cell r="BA162">
            <v>7.3000000000000001E-3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I162">
            <v>0</v>
          </cell>
          <cell r="BJ162">
            <v>7.3000000000000001E-3</v>
          </cell>
          <cell r="BK162">
            <v>7.3000000000000001E-3</v>
          </cell>
          <cell r="BL162">
            <v>7.3000000000000001E-3</v>
          </cell>
          <cell r="BM162">
            <v>7.3000000000000001E-3</v>
          </cell>
          <cell r="BN162">
            <v>7.3000000000000001E-3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V162">
            <v>0</v>
          </cell>
          <cell r="BW162">
            <v>7.3000000000000001E-3</v>
          </cell>
          <cell r="BX162">
            <v>7.3000000000000001E-3</v>
          </cell>
          <cell r="BY162">
            <v>7.3000000000000001E-3</v>
          </cell>
          <cell r="BZ162">
            <v>7.3000000000000001E-3</v>
          </cell>
          <cell r="CA162">
            <v>7.3000000000000001E-3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</row>
        <row r="165">
          <cell r="G165" t="str">
            <v>MFS</v>
          </cell>
          <cell r="J165">
            <v>5.3E-3</v>
          </cell>
          <cell r="K165">
            <v>5.3E-3</v>
          </cell>
          <cell r="L165">
            <v>5.3E-3</v>
          </cell>
          <cell r="M165">
            <v>5.3E-3</v>
          </cell>
          <cell r="N165">
            <v>5.3E-3</v>
          </cell>
          <cell r="W165">
            <v>5.3E-3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</row>
        <row r="166">
          <cell r="G166" t="str">
            <v>GS</v>
          </cell>
          <cell r="J166">
            <v>6.3E-3</v>
          </cell>
          <cell r="K166">
            <v>6.3E-3</v>
          </cell>
          <cell r="L166">
            <v>6.3E-3</v>
          </cell>
          <cell r="M166">
            <v>6.3E-3</v>
          </cell>
          <cell r="N166">
            <v>6.3E-3</v>
          </cell>
          <cell r="W166">
            <v>6.3E-3</v>
          </cell>
          <cell r="X166">
            <v>0</v>
          </cell>
          <cell r="Y166">
            <v>6.3E-3</v>
          </cell>
          <cell r="Z166">
            <v>6.3E-3</v>
          </cell>
          <cell r="AA166">
            <v>6.3E-3</v>
          </cell>
          <cell r="AJ166">
            <v>6.3E-3</v>
          </cell>
          <cell r="AK166">
            <v>6.3E-3</v>
          </cell>
          <cell r="AL166">
            <v>6.3E-3</v>
          </cell>
          <cell r="AM166">
            <v>6.3E-3</v>
          </cell>
          <cell r="AN166">
            <v>6.3E-3</v>
          </cell>
          <cell r="AW166">
            <v>6.3E-3</v>
          </cell>
          <cell r="AX166">
            <v>6.3E-3</v>
          </cell>
          <cell r="AY166">
            <v>6.3E-3</v>
          </cell>
          <cell r="AZ166">
            <v>6.3E-3</v>
          </cell>
          <cell r="BA166">
            <v>6.3E-3</v>
          </cell>
          <cell r="BJ166">
            <v>6.3E-3</v>
          </cell>
          <cell r="BK166">
            <v>6.3E-3</v>
          </cell>
          <cell r="BL166">
            <v>6.3E-3</v>
          </cell>
          <cell r="BM166">
            <v>6.3E-3</v>
          </cell>
          <cell r="BN166">
            <v>6.3E-3</v>
          </cell>
          <cell r="BW166">
            <v>6.3E-3</v>
          </cell>
          <cell r="BX166">
            <v>6.3E-3</v>
          </cell>
          <cell r="BY166">
            <v>6.3E-3</v>
          </cell>
          <cell r="BZ166">
            <v>6.3E-3</v>
          </cell>
          <cell r="CA166">
            <v>6.3E-3</v>
          </cell>
        </row>
        <row r="169">
          <cell r="G169" t="str">
            <v>MFS</v>
          </cell>
        </row>
        <row r="170">
          <cell r="G170" t="str">
            <v>GS</v>
          </cell>
          <cell r="J170">
            <v>5.3E-3</v>
          </cell>
          <cell r="K170">
            <v>5.3E-3</v>
          </cell>
          <cell r="L170">
            <v>5.3E-3</v>
          </cell>
          <cell r="M170">
            <v>5.3E-3</v>
          </cell>
          <cell r="N170">
            <v>5.3E-3</v>
          </cell>
          <cell r="W170">
            <v>5.3E-3</v>
          </cell>
          <cell r="X170">
            <v>0</v>
          </cell>
          <cell r="Y170">
            <v>5.3E-3</v>
          </cell>
          <cell r="Z170">
            <v>5.3E-3</v>
          </cell>
          <cell r="AA170">
            <v>5.3E-3</v>
          </cell>
          <cell r="AJ170">
            <v>5.3E-3</v>
          </cell>
          <cell r="AK170">
            <v>5.3E-3</v>
          </cell>
          <cell r="AL170">
            <v>5.3E-3</v>
          </cell>
          <cell r="AM170">
            <v>5.3E-3</v>
          </cell>
          <cell r="AN170">
            <v>5.3E-3</v>
          </cell>
          <cell r="AW170">
            <v>5.3E-3</v>
          </cell>
          <cell r="AX170">
            <v>5.3E-3</v>
          </cell>
          <cell r="AY170">
            <v>5.3E-3</v>
          </cell>
          <cell r="AZ170">
            <v>5.3E-3</v>
          </cell>
          <cell r="BA170">
            <v>5.3E-3</v>
          </cell>
          <cell r="BJ170">
            <v>5.3E-3</v>
          </cell>
          <cell r="BK170">
            <v>5.3E-3</v>
          </cell>
          <cell r="BL170">
            <v>5.3E-3</v>
          </cell>
          <cell r="BM170">
            <v>5.3E-3</v>
          </cell>
          <cell r="BN170">
            <v>5.3E-3</v>
          </cell>
          <cell r="BW170">
            <v>5.3E-3</v>
          </cell>
          <cell r="BX170">
            <v>5.3E-3</v>
          </cell>
          <cell r="BY170">
            <v>5.3E-3</v>
          </cell>
          <cell r="BZ170">
            <v>5.3E-3</v>
          </cell>
          <cell r="CA170">
            <v>5.3E-3</v>
          </cell>
        </row>
      </sheetData>
      <sheetData sheetId="23">
        <row r="14">
          <cell r="E14" t="str">
            <v>MOTT'S</v>
          </cell>
          <cell r="F14">
            <v>110000215012</v>
          </cell>
          <cell r="G14" t="str">
            <v>Union</v>
          </cell>
          <cell r="H14" t="str">
            <v>FTS</v>
          </cell>
          <cell r="J14">
            <v>961.7</v>
          </cell>
          <cell r="L14">
            <v>12483.6</v>
          </cell>
          <cell r="M14">
            <v>9013.2000000000007</v>
          </cell>
          <cell r="N14">
            <v>10901.4</v>
          </cell>
          <cell r="O14">
            <v>12781.1</v>
          </cell>
          <cell r="P14">
            <v>11944</v>
          </cell>
          <cell r="Q14">
            <v>16070.5</v>
          </cell>
          <cell r="R14">
            <v>14464.5</v>
          </cell>
          <cell r="S14">
            <v>15321.2</v>
          </cell>
          <cell r="T14">
            <v>15261.3</v>
          </cell>
          <cell r="U14">
            <v>16443.5</v>
          </cell>
          <cell r="V14">
            <v>17688.5</v>
          </cell>
          <cell r="W14">
            <v>14318.6</v>
          </cell>
          <cell r="X14">
            <v>166691.4</v>
          </cell>
          <cell r="Y14">
            <v>10946</v>
          </cell>
          <cell r="Z14">
            <v>13645.4</v>
          </cell>
          <cell r="AA14">
            <v>9193.2000000000007</v>
          </cell>
          <cell r="AB14">
            <v>13545</v>
          </cell>
          <cell r="AC14">
            <v>16555.599999999999</v>
          </cell>
          <cell r="AD14">
            <v>16413.2</v>
          </cell>
          <cell r="AE14">
            <v>18060</v>
          </cell>
          <cell r="AF14">
            <v>17782</v>
          </cell>
          <cell r="AG14">
            <v>16159.3</v>
          </cell>
          <cell r="AH14">
            <v>14910</v>
          </cell>
          <cell r="AI14">
            <v>11810</v>
          </cell>
          <cell r="AJ14">
            <v>9910</v>
          </cell>
          <cell r="AK14">
            <v>168929.7</v>
          </cell>
          <cell r="AL14">
            <v>10950</v>
          </cell>
          <cell r="AM14">
            <v>9990</v>
          </cell>
          <cell r="AN14">
            <v>8340</v>
          </cell>
          <cell r="AO14">
            <v>13550</v>
          </cell>
          <cell r="AP14">
            <v>15830</v>
          </cell>
          <cell r="AQ14">
            <v>16410</v>
          </cell>
          <cell r="AR14">
            <v>17300</v>
          </cell>
          <cell r="AS14">
            <v>17180</v>
          </cell>
          <cell r="AT14">
            <v>16090</v>
          </cell>
          <cell r="AU14">
            <v>14910</v>
          </cell>
          <cell r="AV14">
            <v>11810</v>
          </cell>
          <cell r="AW14">
            <v>9910</v>
          </cell>
          <cell r="AX14">
            <v>162270</v>
          </cell>
          <cell r="AY14">
            <v>10950</v>
          </cell>
          <cell r="AZ14">
            <v>9990</v>
          </cell>
          <cell r="BA14">
            <v>8340</v>
          </cell>
          <cell r="BB14">
            <v>13550</v>
          </cell>
          <cell r="BC14">
            <v>15830</v>
          </cell>
          <cell r="BD14">
            <v>16410</v>
          </cell>
          <cell r="BE14">
            <v>17300</v>
          </cell>
          <cell r="BF14">
            <v>17180</v>
          </cell>
          <cell r="BG14">
            <v>16090</v>
          </cell>
          <cell r="BH14">
            <v>14910</v>
          </cell>
          <cell r="BI14">
            <v>11810</v>
          </cell>
          <cell r="BJ14">
            <v>9910</v>
          </cell>
          <cell r="BK14">
            <v>162270</v>
          </cell>
          <cell r="BL14">
            <v>10950</v>
          </cell>
          <cell r="BM14">
            <v>9990</v>
          </cell>
          <cell r="BN14">
            <v>8340</v>
          </cell>
          <cell r="BO14">
            <v>13550</v>
          </cell>
          <cell r="BP14">
            <v>15830</v>
          </cell>
          <cell r="BQ14">
            <v>16410</v>
          </cell>
          <cell r="BR14">
            <v>17300</v>
          </cell>
          <cell r="BS14">
            <v>17180</v>
          </cell>
          <cell r="BT14">
            <v>16090</v>
          </cell>
          <cell r="BU14">
            <v>14910</v>
          </cell>
          <cell r="BV14">
            <v>11810</v>
          </cell>
          <cell r="BW14">
            <v>9910</v>
          </cell>
          <cell r="BX14">
            <v>162270</v>
          </cell>
          <cell r="BY14">
            <v>10950</v>
          </cell>
          <cell r="BZ14">
            <v>9990</v>
          </cell>
          <cell r="CA14">
            <v>8340</v>
          </cell>
          <cell r="CB14">
            <v>13550</v>
          </cell>
          <cell r="CC14">
            <v>15830</v>
          </cell>
          <cell r="CD14">
            <v>16410</v>
          </cell>
          <cell r="CE14">
            <v>17300</v>
          </cell>
          <cell r="CF14">
            <v>17180</v>
          </cell>
          <cell r="CG14">
            <v>16090</v>
          </cell>
          <cell r="CH14">
            <v>14910</v>
          </cell>
          <cell r="CI14">
            <v>11810</v>
          </cell>
          <cell r="CJ14">
            <v>9910</v>
          </cell>
          <cell r="CK14">
            <v>162270</v>
          </cell>
          <cell r="CL14">
            <v>10950</v>
          </cell>
          <cell r="CM14">
            <v>9990</v>
          </cell>
          <cell r="CN14">
            <v>8340</v>
          </cell>
          <cell r="CO14">
            <v>13550</v>
          </cell>
          <cell r="CP14">
            <v>15830</v>
          </cell>
          <cell r="CQ14">
            <v>16410</v>
          </cell>
          <cell r="CR14">
            <v>17300</v>
          </cell>
          <cell r="CS14">
            <v>17180</v>
          </cell>
          <cell r="CT14">
            <v>16090</v>
          </cell>
          <cell r="CU14">
            <v>14910</v>
          </cell>
          <cell r="CV14">
            <v>11810</v>
          </cell>
          <cell r="CW14">
            <v>9910</v>
          </cell>
          <cell r="CX14">
            <v>162270</v>
          </cell>
          <cell r="CY14">
            <v>10950</v>
          </cell>
          <cell r="CZ14">
            <v>9990</v>
          </cell>
          <cell r="DA14">
            <v>8340</v>
          </cell>
          <cell r="DB14">
            <v>13550</v>
          </cell>
          <cell r="DC14">
            <v>15830</v>
          </cell>
          <cell r="DD14">
            <v>16410</v>
          </cell>
          <cell r="DE14">
            <v>17300</v>
          </cell>
          <cell r="DF14">
            <v>17180</v>
          </cell>
          <cell r="DG14">
            <v>16090</v>
          </cell>
          <cell r="DH14">
            <v>14910</v>
          </cell>
          <cell r="DI14">
            <v>11810</v>
          </cell>
          <cell r="DJ14">
            <v>9910</v>
          </cell>
          <cell r="DK14">
            <v>162270</v>
          </cell>
        </row>
        <row r="15">
          <cell r="E15" t="str">
            <v>BASF CORP</v>
          </cell>
          <cell r="F15">
            <v>1120053689001</v>
          </cell>
          <cell r="G15" t="str">
            <v>Northwest</v>
          </cell>
          <cell r="H15" t="str">
            <v>FTS</v>
          </cell>
          <cell r="J15">
            <v>493.3</v>
          </cell>
          <cell r="X15">
            <v>0</v>
          </cell>
          <cell r="AA15">
            <v>9364.9</v>
          </cell>
          <cell r="AB15">
            <v>10360.4</v>
          </cell>
          <cell r="AC15">
            <v>7733.2</v>
          </cell>
          <cell r="AD15">
            <v>2086.8000000000002</v>
          </cell>
          <cell r="AE15">
            <v>122.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29667.899999999998</v>
          </cell>
          <cell r="AL15">
            <v>740</v>
          </cell>
          <cell r="AM15">
            <v>2780</v>
          </cell>
          <cell r="AN15">
            <v>9360</v>
          </cell>
          <cell r="AO15">
            <v>9590</v>
          </cell>
          <cell r="AP15">
            <v>7730</v>
          </cell>
          <cell r="AQ15">
            <v>2090</v>
          </cell>
          <cell r="AR15">
            <v>12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32410</v>
          </cell>
          <cell r="AY15">
            <v>740</v>
          </cell>
          <cell r="AZ15">
            <v>2780</v>
          </cell>
          <cell r="BA15">
            <v>9360</v>
          </cell>
          <cell r="BB15">
            <v>9590</v>
          </cell>
          <cell r="BC15">
            <v>7730</v>
          </cell>
          <cell r="BD15">
            <v>2090</v>
          </cell>
          <cell r="BE15">
            <v>12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32410</v>
          </cell>
          <cell r="BL15">
            <v>740</v>
          </cell>
          <cell r="BM15">
            <v>2780</v>
          </cell>
          <cell r="BN15">
            <v>9360</v>
          </cell>
          <cell r="BO15">
            <v>9590</v>
          </cell>
          <cell r="BP15">
            <v>7730</v>
          </cell>
          <cell r="BQ15">
            <v>2090</v>
          </cell>
          <cell r="BR15">
            <v>12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32410</v>
          </cell>
          <cell r="BY15">
            <v>740</v>
          </cell>
          <cell r="BZ15">
            <v>2780</v>
          </cell>
          <cell r="CA15">
            <v>9360</v>
          </cell>
          <cell r="CB15">
            <v>9590</v>
          </cell>
          <cell r="CC15">
            <v>7730</v>
          </cell>
          <cell r="CD15">
            <v>2090</v>
          </cell>
          <cell r="CE15">
            <v>12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32410</v>
          </cell>
          <cell r="CL15">
            <v>740</v>
          </cell>
          <cell r="CM15">
            <v>2780</v>
          </cell>
          <cell r="CN15">
            <v>9360</v>
          </cell>
          <cell r="CO15">
            <v>9590</v>
          </cell>
          <cell r="CP15">
            <v>7730</v>
          </cell>
          <cell r="CQ15">
            <v>2090</v>
          </cell>
          <cell r="CR15">
            <v>12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32410</v>
          </cell>
          <cell r="CY15">
            <v>740</v>
          </cell>
          <cell r="CZ15">
            <v>2780</v>
          </cell>
          <cell r="DA15">
            <v>9360</v>
          </cell>
          <cell r="DB15">
            <v>9590</v>
          </cell>
          <cell r="DC15">
            <v>7730</v>
          </cell>
          <cell r="DD15">
            <v>2090</v>
          </cell>
          <cell r="DE15">
            <v>12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32410</v>
          </cell>
        </row>
        <row r="16">
          <cell r="E16" t="str">
            <v>BASF CORP.</v>
          </cell>
          <cell r="F16">
            <v>910190799011</v>
          </cell>
          <cell r="G16" t="str">
            <v>Northwest</v>
          </cell>
          <cell r="H16" t="str">
            <v>FTS</v>
          </cell>
          <cell r="J16">
            <v>697.2</v>
          </cell>
          <cell r="X16">
            <v>0</v>
          </cell>
          <cell r="AA16">
            <v>17768.599999999999</v>
          </cell>
          <cell r="AB16">
            <v>17517</v>
          </cell>
          <cell r="AC16">
            <v>15712.7</v>
          </cell>
          <cell r="AD16">
            <v>16191.8</v>
          </cell>
          <cell r="AE16">
            <v>15869.7</v>
          </cell>
          <cell r="AF16">
            <v>15568.6</v>
          </cell>
          <cell r="AG16">
            <v>14651.1</v>
          </cell>
          <cell r="AH16">
            <v>16330</v>
          </cell>
          <cell r="AI16">
            <v>12440</v>
          </cell>
          <cell r="AJ16">
            <v>12390</v>
          </cell>
          <cell r="AK16">
            <v>154439.5</v>
          </cell>
          <cell r="AL16">
            <v>12830</v>
          </cell>
          <cell r="AM16">
            <v>12860</v>
          </cell>
          <cell r="AN16">
            <v>17770</v>
          </cell>
          <cell r="AO16">
            <v>13230</v>
          </cell>
          <cell r="AP16">
            <v>11660</v>
          </cell>
          <cell r="AQ16">
            <v>13240</v>
          </cell>
          <cell r="AR16">
            <v>15870</v>
          </cell>
          <cell r="AS16">
            <v>15570</v>
          </cell>
          <cell r="AT16">
            <v>14650</v>
          </cell>
          <cell r="AU16">
            <v>16330</v>
          </cell>
          <cell r="AV16">
            <v>12440</v>
          </cell>
          <cell r="AW16">
            <v>12390</v>
          </cell>
          <cell r="AX16">
            <v>168840</v>
          </cell>
          <cell r="AY16">
            <v>12830</v>
          </cell>
          <cell r="AZ16">
            <v>12860</v>
          </cell>
          <cell r="BA16">
            <v>17770</v>
          </cell>
          <cell r="BB16">
            <v>13230</v>
          </cell>
          <cell r="BC16">
            <v>11660</v>
          </cell>
          <cell r="BD16">
            <v>13240</v>
          </cell>
          <cell r="BE16">
            <v>15870</v>
          </cell>
          <cell r="BF16">
            <v>15570</v>
          </cell>
          <cell r="BG16">
            <v>14650</v>
          </cell>
          <cell r="BH16">
            <v>16330</v>
          </cell>
          <cell r="BI16">
            <v>12440</v>
          </cell>
          <cell r="BJ16">
            <v>12390</v>
          </cell>
          <cell r="BK16">
            <v>168840</v>
          </cell>
          <cell r="BL16">
            <v>12830</v>
          </cell>
          <cell r="BM16">
            <v>12860</v>
          </cell>
          <cell r="BN16">
            <v>17770</v>
          </cell>
          <cell r="BO16">
            <v>13230</v>
          </cell>
          <cell r="BP16">
            <v>11660</v>
          </cell>
          <cell r="BQ16">
            <v>13240</v>
          </cell>
          <cell r="BR16">
            <v>15870</v>
          </cell>
          <cell r="BS16">
            <v>15570</v>
          </cell>
          <cell r="BT16">
            <v>14650</v>
          </cell>
          <cell r="BU16">
            <v>16330</v>
          </cell>
          <cell r="BV16">
            <v>12440</v>
          </cell>
          <cell r="BW16">
            <v>12390</v>
          </cell>
          <cell r="BX16">
            <v>168840</v>
          </cell>
          <cell r="BY16">
            <v>12830</v>
          </cell>
          <cell r="BZ16">
            <v>12860</v>
          </cell>
          <cell r="CA16">
            <v>17770</v>
          </cell>
          <cell r="CB16">
            <v>13230</v>
          </cell>
          <cell r="CC16">
            <v>11660</v>
          </cell>
          <cell r="CD16">
            <v>13240</v>
          </cell>
          <cell r="CE16">
            <v>15870</v>
          </cell>
          <cell r="CF16">
            <v>15570</v>
          </cell>
          <cell r="CG16">
            <v>14650</v>
          </cell>
          <cell r="CH16">
            <v>16330</v>
          </cell>
          <cell r="CI16">
            <v>12440</v>
          </cell>
          <cell r="CJ16">
            <v>12390</v>
          </cell>
          <cell r="CK16">
            <v>168840</v>
          </cell>
          <cell r="CL16">
            <v>12830</v>
          </cell>
          <cell r="CM16">
            <v>12860</v>
          </cell>
          <cell r="CN16">
            <v>17770</v>
          </cell>
          <cell r="CO16">
            <v>13230</v>
          </cell>
          <cell r="CP16">
            <v>11660</v>
          </cell>
          <cell r="CQ16">
            <v>13240</v>
          </cell>
          <cell r="CR16">
            <v>15870</v>
          </cell>
          <cell r="CS16">
            <v>15570</v>
          </cell>
          <cell r="CT16">
            <v>14650</v>
          </cell>
          <cell r="CU16">
            <v>16330</v>
          </cell>
          <cell r="CV16">
            <v>12440</v>
          </cell>
          <cell r="CW16">
            <v>12390</v>
          </cell>
          <cell r="CX16">
            <v>168840</v>
          </cell>
          <cell r="CY16">
            <v>12830</v>
          </cell>
          <cell r="CZ16">
            <v>12860</v>
          </cell>
          <cell r="DA16">
            <v>17770</v>
          </cell>
          <cell r="DB16">
            <v>13230</v>
          </cell>
          <cell r="DC16">
            <v>11660</v>
          </cell>
          <cell r="DD16">
            <v>13240</v>
          </cell>
          <cell r="DE16">
            <v>15870</v>
          </cell>
          <cell r="DF16">
            <v>15570</v>
          </cell>
          <cell r="DG16">
            <v>14650</v>
          </cell>
          <cell r="DH16">
            <v>16330</v>
          </cell>
          <cell r="DI16">
            <v>12440</v>
          </cell>
          <cell r="DJ16">
            <v>12390</v>
          </cell>
          <cell r="DK16">
            <v>168840</v>
          </cell>
        </row>
        <row r="17">
          <cell r="E17" t="str">
            <v>CIS Management Oakwood</v>
          </cell>
          <cell r="F17">
            <v>550030507106</v>
          </cell>
          <cell r="G17" t="str">
            <v>Union</v>
          </cell>
          <cell r="H17" t="str">
            <v>FTS</v>
          </cell>
          <cell r="J17">
            <v>200</v>
          </cell>
          <cell r="X17">
            <v>0</v>
          </cell>
          <cell r="AA17">
            <v>3456.6</v>
          </cell>
          <cell r="AB17">
            <v>3488.9</v>
          </cell>
          <cell r="AC17">
            <v>3254.6</v>
          </cell>
          <cell r="AD17">
            <v>3104.5</v>
          </cell>
          <cell r="AE17">
            <v>2126.1999999999998</v>
          </cell>
          <cell r="AF17">
            <v>2136.1</v>
          </cell>
          <cell r="AG17">
            <v>608.6</v>
          </cell>
          <cell r="AK17">
            <v>18175.499999999996</v>
          </cell>
          <cell r="AN17">
            <v>3460</v>
          </cell>
          <cell r="AO17">
            <v>3490</v>
          </cell>
          <cell r="AP17">
            <v>3250</v>
          </cell>
          <cell r="AQ17">
            <v>3100</v>
          </cell>
          <cell r="AR17">
            <v>2130</v>
          </cell>
          <cell r="AS17">
            <v>2140</v>
          </cell>
          <cell r="AT17">
            <v>610</v>
          </cell>
          <cell r="AU17">
            <v>0</v>
          </cell>
          <cell r="AV17">
            <v>0</v>
          </cell>
          <cell r="AW17">
            <v>0</v>
          </cell>
          <cell r="AX17">
            <v>18180</v>
          </cell>
          <cell r="AY17">
            <v>0</v>
          </cell>
          <cell r="AZ17">
            <v>0</v>
          </cell>
          <cell r="BA17">
            <v>346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346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</row>
        <row r="18">
          <cell r="E18" t="str">
            <v>SUPERIOR POWDER COATING</v>
          </cell>
          <cell r="F18">
            <v>110001561012</v>
          </cell>
          <cell r="G18" t="str">
            <v>Union</v>
          </cell>
          <cell r="H18" t="str">
            <v>FTS</v>
          </cell>
          <cell r="J18">
            <v>447.9</v>
          </cell>
          <cell r="L18">
            <v>3219.9</v>
          </cell>
          <cell r="M18">
            <v>3289.2</v>
          </cell>
          <cell r="N18">
            <v>3550.1</v>
          </cell>
          <cell r="O18">
            <v>4770.8999999999996</v>
          </cell>
          <cell r="P18">
            <v>4237.3999999999996</v>
          </cell>
          <cell r="Q18">
            <v>4526.1000000000004</v>
          </cell>
          <cell r="R18">
            <v>3486.8</v>
          </cell>
          <cell r="S18">
            <v>3414</v>
          </cell>
          <cell r="T18">
            <v>4014.7</v>
          </cell>
          <cell r="U18">
            <v>3297.3</v>
          </cell>
          <cell r="V18">
            <v>3501.7</v>
          </cell>
          <cell r="W18">
            <v>3672.9</v>
          </cell>
          <cell r="X18">
            <v>44981</v>
          </cell>
          <cell r="Y18">
            <v>3486.4</v>
          </cell>
          <cell r="Z18">
            <v>3403.3</v>
          </cell>
          <cell r="AA18">
            <v>3666.3</v>
          </cell>
          <cell r="AB18">
            <v>4538.3</v>
          </cell>
          <cell r="AC18">
            <v>4223</v>
          </cell>
          <cell r="AD18">
            <v>4759.1000000000004</v>
          </cell>
          <cell r="AE18">
            <v>3746.1</v>
          </cell>
          <cell r="AF18">
            <v>4105.8</v>
          </cell>
          <cell r="AG18">
            <v>3607.3</v>
          </cell>
          <cell r="AH18">
            <v>3300</v>
          </cell>
          <cell r="AI18">
            <v>3280</v>
          </cell>
          <cell r="AJ18">
            <v>3540</v>
          </cell>
          <cell r="AK18">
            <v>45655.6</v>
          </cell>
          <cell r="AL18">
            <v>3490</v>
          </cell>
          <cell r="AM18">
            <v>3330</v>
          </cell>
          <cell r="AN18">
            <v>3380</v>
          </cell>
          <cell r="AO18">
            <v>4540</v>
          </cell>
          <cell r="AP18">
            <v>4220</v>
          </cell>
          <cell r="AQ18">
            <v>4760</v>
          </cell>
          <cell r="AR18">
            <v>3750</v>
          </cell>
          <cell r="AS18">
            <v>4110</v>
          </cell>
          <cell r="AT18">
            <v>3610</v>
          </cell>
          <cell r="AU18">
            <v>3300</v>
          </cell>
          <cell r="AV18">
            <v>3280</v>
          </cell>
          <cell r="AW18">
            <v>3540</v>
          </cell>
          <cell r="AX18">
            <v>45310</v>
          </cell>
          <cell r="AY18">
            <v>3490</v>
          </cell>
          <cell r="AZ18">
            <v>3330</v>
          </cell>
          <cell r="BA18">
            <v>3380</v>
          </cell>
          <cell r="BB18">
            <v>4540</v>
          </cell>
          <cell r="BC18">
            <v>4220</v>
          </cell>
          <cell r="BD18">
            <v>4760</v>
          </cell>
          <cell r="BE18">
            <v>3750</v>
          </cell>
          <cell r="BF18">
            <v>4110</v>
          </cell>
          <cell r="BG18">
            <v>3610</v>
          </cell>
          <cell r="BH18">
            <v>3300</v>
          </cell>
          <cell r="BI18">
            <v>3280</v>
          </cell>
          <cell r="BJ18">
            <v>3540</v>
          </cell>
          <cell r="BK18">
            <v>45310</v>
          </cell>
          <cell r="BL18">
            <v>3490</v>
          </cell>
          <cell r="BM18">
            <v>3330</v>
          </cell>
          <cell r="BN18">
            <v>3380</v>
          </cell>
          <cell r="BO18">
            <v>4540</v>
          </cell>
          <cell r="BP18">
            <v>4220</v>
          </cell>
          <cell r="BQ18">
            <v>4760</v>
          </cell>
          <cell r="BR18">
            <v>3750</v>
          </cell>
          <cell r="BS18">
            <v>4110</v>
          </cell>
          <cell r="BT18">
            <v>3610</v>
          </cell>
          <cell r="BU18">
            <v>3300</v>
          </cell>
          <cell r="BV18">
            <v>3280</v>
          </cell>
          <cell r="BW18">
            <v>3540</v>
          </cell>
          <cell r="BX18">
            <v>45310</v>
          </cell>
          <cell r="BY18">
            <v>3490</v>
          </cell>
          <cell r="BZ18">
            <v>3330</v>
          </cell>
          <cell r="CA18">
            <v>3380</v>
          </cell>
          <cell r="CB18">
            <v>4540</v>
          </cell>
          <cell r="CC18">
            <v>4220</v>
          </cell>
          <cell r="CD18">
            <v>4760</v>
          </cell>
          <cell r="CE18">
            <v>3750</v>
          </cell>
          <cell r="CF18">
            <v>4110</v>
          </cell>
          <cell r="CG18">
            <v>3610</v>
          </cell>
          <cell r="CH18">
            <v>3300</v>
          </cell>
          <cell r="CI18">
            <v>3280</v>
          </cell>
          <cell r="CJ18">
            <v>3540</v>
          </cell>
          <cell r="CK18">
            <v>45310</v>
          </cell>
          <cell r="CL18">
            <v>3490</v>
          </cell>
          <cell r="CM18">
            <v>3330</v>
          </cell>
          <cell r="CN18">
            <v>3380</v>
          </cell>
          <cell r="CO18">
            <v>4540</v>
          </cell>
          <cell r="CP18">
            <v>4220</v>
          </cell>
          <cell r="CQ18">
            <v>4760</v>
          </cell>
          <cell r="CR18">
            <v>3750</v>
          </cell>
          <cell r="CS18">
            <v>4110</v>
          </cell>
          <cell r="CT18">
            <v>3610</v>
          </cell>
          <cell r="CU18">
            <v>3300</v>
          </cell>
          <cell r="CV18">
            <v>3280</v>
          </cell>
          <cell r="CW18">
            <v>3540</v>
          </cell>
          <cell r="CX18">
            <v>45310</v>
          </cell>
          <cell r="CY18">
            <v>3490</v>
          </cell>
          <cell r="CZ18">
            <v>3330</v>
          </cell>
          <cell r="DA18">
            <v>3380</v>
          </cell>
          <cell r="DB18">
            <v>4540</v>
          </cell>
          <cell r="DC18">
            <v>4220</v>
          </cell>
          <cell r="DD18">
            <v>4760</v>
          </cell>
          <cell r="DE18">
            <v>3750</v>
          </cell>
          <cell r="DF18">
            <v>4110</v>
          </cell>
          <cell r="DG18">
            <v>3610</v>
          </cell>
          <cell r="DH18">
            <v>3300</v>
          </cell>
          <cell r="DI18">
            <v>3280</v>
          </cell>
          <cell r="DJ18">
            <v>3540</v>
          </cell>
          <cell r="DK18">
            <v>45310</v>
          </cell>
        </row>
        <row r="19">
          <cell r="E19" t="str">
            <v>DEB-EL FOODS CORP</v>
          </cell>
          <cell r="F19">
            <v>110001683012</v>
          </cell>
          <cell r="G19" t="str">
            <v>Union</v>
          </cell>
          <cell r="H19" t="str">
            <v>FTS</v>
          </cell>
          <cell r="J19">
            <v>263.89999999999998</v>
          </cell>
          <cell r="L19">
            <v>3775.7</v>
          </cell>
          <cell r="M19">
            <v>4149.3999999999996</v>
          </cell>
          <cell r="N19">
            <v>3409.1</v>
          </cell>
          <cell r="O19">
            <v>4268.2</v>
          </cell>
          <cell r="P19">
            <v>2019.8</v>
          </cell>
          <cell r="Q19">
            <v>2096</v>
          </cell>
          <cell r="R19">
            <v>2370.3000000000002</v>
          </cell>
          <cell r="S19">
            <v>2184.1999999999998</v>
          </cell>
          <cell r="T19">
            <v>2095.1</v>
          </cell>
          <cell r="U19">
            <v>1650.7</v>
          </cell>
          <cell r="V19">
            <v>1437.3</v>
          </cell>
          <cell r="W19">
            <v>1822.4</v>
          </cell>
          <cell r="X19">
            <v>31278.199999999997</v>
          </cell>
          <cell r="Y19">
            <v>2002.5</v>
          </cell>
          <cell r="Z19">
            <v>1535.4</v>
          </cell>
          <cell r="AA19">
            <v>2267.9</v>
          </cell>
          <cell r="AB19">
            <v>2791.4</v>
          </cell>
          <cell r="AC19">
            <v>1750</v>
          </cell>
          <cell r="AD19">
            <v>1968.5</v>
          </cell>
          <cell r="AE19">
            <v>1650.1</v>
          </cell>
          <cell r="AF19">
            <v>2221.5</v>
          </cell>
          <cell r="AG19">
            <v>2379.8000000000002</v>
          </cell>
          <cell r="AH19">
            <v>1650</v>
          </cell>
          <cell r="AI19">
            <v>1440</v>
          </cell>
          <cell r="AJ19">
            <v>1820</v>
          </cell>
          <cell r="AK19">
            <v>23477.100000000002</v>
          </cell>
          <cell r="AL19">
            <v>2000</v>
          </cell>
          <cell r="AM19">
            <v>1540</v>
          </cell>
          <cell r="AN19">
            <v>2270</v>
          </cell>
          <cell r="AO19">
            <v>2790</v>
          </cell>
          <cell r="AP19">
            <v>1750</v>
          </cell>
          <cell r="AQ19">
            <v>1970</v>
          </cell>
          <cell r="AR19">
            <v>1650</v>
          </cell>
          <cell r="AS19">
            <v>2220</v>
          </cell>
          <cell r="AT19">
            <v>2380</v>
          </cell>
          <cell r="AU19">
            <v>1650</v>
          </cell>
          <cell r="AV19">
            <v>1440</v>
          </cell>
          <cell r="AW19">
            <v>1820</v>
          </cell>
          <cell r="AX19">
            <v>23480</v>
          </cell>
          <cell r="AY19">
            <v>2000</v>
          </cell>
          <cell r="AZ19">
            <v>1540</v>
          </cell>
          <cell r="BA19">
            <v>2270</v>
          </cell>
          <cell r="BB19">
            <v>2790</v>
          </cell>
          <cell r="BC19">
            <v>1750</v>
          </cell>
          <cell r="BD19">
            <v>1970</v>
          </cell>
          <cell r="BE19">
            <v>1650</v>
          </cell>
          <cell r="BF19">
            <v>2220</v>
          </cell>
          <cell r="BG19">
            <v>2380</v>
          </cell>
          <cell r="BH19">
            <v>1650</v>
          </cell>
          <cell r="BI19">
            <v>1440</v>
          </cell>
          <cell r="BJ19">
            <v>1820</v>
          </cell>
          <cell r="BK19">
            <v>23480</v>
          </cell>
          <cell r="BL19">
            <v>2000</v>
          </cell>
          <cell r="BM19">
            <v>1540</v>
          </cell>
          <cell r="BN19">
            <v>2270</v>
          </cell>
          <cell r="BO19">
            <v>2790</v>
          </cell>
          <cell r="BP19">
            <v>1750</v>
          </cell>
          <cell r="BQ19">
            <v>1970</v>
          </cell>
          <cell r="BR19">
            <v>1650</v>
          </cell>
          <cell r="BS19">
            <v>2220</v>
          </cell>
          <cell r="BT19">
            <v>2380</v>
          </cell>
          <cell r="BU19">
            <v>1650</v>
          </cell>
          <cell r="BV19">
            <v>1440</v>
          </cell>
          <cell r="BW19">
            <v>1820</v>
          </cell>
          <cell r="BX19">
            <v>23480</v>
          </cell>
          <cell r="BY19">
            <v>2000</v>
          </cell>
          <cell r="BZ19">
            <v>1540</v>
          </cell>
          <cell r="CA19">
            <v>2270</v>
          </cell>
          <cell r="CB19">
            <v>2790</v>
          </cell>
          <cell r="CC19">
            <v>1750</v>
          </cell>
          <cell r="CD19">
            <v>1970</v>
          </cell>
          <cell r="CE19">
            <v>1650</v>
          </cell>
          <cell r="CF19">
            <v>2220</v>
          </cell>
          <cell r="CG19">
            <v>2380</v>
          </cell>
          <cell r="CH19">
            <v>1650</v>
          </cell>
          <cell r="CI19">
            <v>1440</v>
          </cell>
          <cell r="CJ19">
            <v>1820</v>
          </cell>
          <cell r="CK19">
            <v>23480</v>
          </cell>
          <cell r="CL19">
            <v>2000</v>
          </cell>
          <cell r="CM19">
            <v>1540</v>
          </cell>
          <cell r="CN19">
            <v>2270</v>
          </cell>
          <cell r="CO19">
            <v>2790</v>
          </cell>
          <cell r="CP19">
            <v>1750</v>
          </cell>
          <cell r="CQ19">
            <v>1970</v>
          </cell>
          <cell r="CR19">
            <v>1650</v>
          </cell>
          <cell r="CS19">
            <v>2220</v>
          </cell>
          <cell r="CT19">
            <v>2380</v>
          </cell>
          <cell r="CU19">
            <v>1650</v>
          </cell>
          <cell r="CV19">
            <v>1440</v>
          </cell>
          <cell r="CW19">
            <v>1820</v>
          </cell>
          <cell r="CX19">
            <v>23480</v>
          </cell>
          <cell r="CY19">
            <v>2000</v>
          </cell>
          <cell r="CZ19">
            <v>1540</v>
          </cell>
          <cell r="DA19">
            <v>2270</v>
          </cell>
          <cell r="DB19">
            <v>2790</v>
          </cell>
          <cell r="DC19">
            <v>1750</v>
          </cell>
          <cell r="DD19">
            <v>1970</v>
          </cell>
          <cell r="DE19">
            <v>1650</v>
          </cell>
          <cell r="DF19">
            <v>2220</v>
          </cell>
          <cell r="DG19">
            <v>2380</v>
          </cell>
          <cell r="DH19">
            <v>1650</v>
          </cell>
          <cell r="DI19">
            <v>1440</v>
          </cell>
          <cell r="DJ19">
            <v>1820</v>
          </cell>
          <cell r="DK19">
            <v>23480</v>
          </cell>
        </row>
        <row r="20">
          <cell r="E20" t="str">
            <v>MAUSER</v>
          </cell>
          <cell r="F20">
            <v>110002155012</v>
          </cell>
          <cell r="G20" t="str">
            <v>Union</v>
          </cell>
          <cell r="H20" t="str">
            <v>FTS</v>
          </cell>
          <cell r="J20">
            <v>491.2</v>
          </cell>
          <cell r="L20">
            <v>5108.8</v>
          </cell>
          <cell r="M20">
            <v>5201</v>
          </cell>
          <cell r="N20">
            <v>6586.6</v>
          </cell>
          <cell r="O20">
            <v>6914.2</v>
          </cell>
          <cell r="P20">
            <v>6572.4</v>
          </cell>
          <cell r="Q20">
            <v>5950.9</v>
          </cell>
          <cell r="R20">
            <v>4154.8999999999996</v>
          </cell>
          <cell r="S20">
            <v>4344.8</v>
          </cell>
          <cell r="T20">
            <v>4116.3</v>
          </cell>
          <cell r="U20">
            <v>3979.1</v>
          </cell>
          <cell r="V20">
            <v>4410.6000000000004</v>
          </cell>
          <cell r="W20">
            <v>4183</v>
          </cell>
          <cell r="X20">
            <v>61522.600000000006</v>
          </cell>
          <cell r="Y20">
            <v>4411.3999999999996</v>
          </cell>
          <cell r="Z20">
            <v>5920.7</v>
          </cell>
          <cell r="AA20">
            <v>7081.6</v>
          </cell>
          <cell r="AB20">
            <v>7970.6</v>
          </cell>
          <cell r="AC20">
            <v>7121.4</v>
          </cell>
          <cell r="AD20">
            <v>7014.7</v>
          </cell>
          <cell r="AE20">
            <v>4634</v>
          </cell>
          <cell r="AF20">
            <v>4699</v>
          </cell>
          <cell r="AG20">
            <v>4457.3999999999996</v>
          </cell>
          <cell r="AH20">
            <v>3980</v>
          </cell>
          <cell r="AI20">
            <v>3320</v>
          </cell>
          <cell r="AJ20">
            <v>3370</v>
          </cell>
          <cell r="AK20">
            <v>63980.799999999996</v>
          </cell>
          <cell r="AL20">
            <v>4000</v>
          </cell>
          <cell r="AM20">
            <v>4630</v>
          </cell>
          <cell r="AN20">
            <v>5290</v>
          </cell>
          <cell r="AO20">
            <v>7310</v>
          </cell>
          <cell r="AP20">
            <v>6900</v>
          </cell>
          <cell r="AQ20">
            <v>6570</v>
          </cell>
          <cell r="AR20">
            <v>4630</v>
          </cell>
          <cell r="AS20">
            <v>4350</v>
          </cell>
          <cell r="AT20">
            <v>4260</v>
          </cell>
          <cell r="AU20">
            <v>3980</v>
          </cell>
          <cell r="AV20">
            <v>3320</v>
          </cell>
          <cell r="AW20">
            <v>3370</v>
          </cell>
          <cell r="AX20">
            <v>58610</v>
          </cell>
          <cell r="AY20">
            <v>4000</v>
          </cell>
          <cell r="AZ20">
            <v>4630</v>
          </cell>
          <cell r="BA20">
            <v>5290</v>
          </cell>
          <cell r="BB20">
            <v>7310</v>
          </cell>
          <cell r="BC20">
            <v>6900</v>
          </cell>
          <cell r="BD20">
            <v>6570</v>
          </cell>
          <cell r="BE20">
            <v>4630</v>
          </cell>
          <cell r="BF20">
            <v>4350</v>
          </cell>
          <cell r="BG20">
            <v>4260</v>
          </cell>
          <cell r="BH20">
            <v>3980</v>
          </cell>
          <cell r="BI20">
            <v>3320</v>
          </cell>
          <cell r="BJ20">
            <v>3370</v>
          </cell>
          <cell r="BK20">
            <v>58610</v>
          </cell>
          <cell r="BL20">
            <v>4000</v>
          </cell>
          <cell r="BM20">
            <v>4630</v>
          </cell>
          <cell r="BN20">
            <v>5290</v>
          </cell>
          <cell r="BO20">
            <v>7310</v>
          </cell>
          <cell r="BP20">
            <v>6900</v>
          </cell>
          <cell r="BQ20">
            <v>6570</v>
          </cell>
          <cell r="BR20">
            <v>4630</v>
          </cell>
          <cell r="BS20">
            <v>4350</v>
          </cell>
          <cell r="BT20">
            <v>4260</v>
          </cell>
          <cell r="BU20">
            <v>3980</v>
          </cell>
          <cell r="BV20">
            <v>3320</v>
          </cell>
          <cell r="BW20">
            <v>3370</v>
          </cell>
          <cell r="BX20">
            <v>58610</v>
          </cell>
          <cell r="BY20">
            <v>4000</v>
          </cell>
          <cell r="BZ20">
            <v>4630</v>
          </cell>
          <cell r="CA20">
            <v>5290</v>
          </cell>
          <cell r="CB20">
            <v>7310</v>
          </cell>
          <cell r="CC20">
            <v>6900</v>
          </cell>
          <cell r="CD20">
            <v>6570</v>
          </cell>
          <cell r="CE20">
            <v>4630</v>
          </cell>
          <cell r="CF20">
            <v>4350</v>
          </cell>
          <cell r="CG20">
            <v>4260</v>
          </cell>
          <cell r="CH20">
            <v>3980</v>
          </cell>
          <cell r="CI20">
            <v>3320</v>
          </cell>
          <cell r="CJ20">
            <v>3370</v>
          </cell>
          <cell r="CK20">
            <v>58610</v>
          </cell>
          <cell r="CL20">
            <v>4000</v>
          </cell>
          <cell r="CM20">
            <v>4630</v>
          </cell>
          <cell r="CN20">
            <v>5290</v>
          </cell>
          <cell r="CO20">
            <v>7310</v>
          </cell>
          <cell r="CP20">
            <v>6900</v>
          </cell>
          <cell r="CQ20">
            <v>6570</v>
          </cell>
          <cell r="CR20">
            <v>4630</v>
          </cell>
          <cell r="CS20">
            <v>4350</v>
          </cell>
          <cell r="CT20">
            <v>4260</v>
          </cell>
          <cell r="CU20">
            <v>3980</v>
          </cell>
          <cell r="CV20">
            <v>3320</v>
          </cell>
          <cell r="CW20">
            <v>3370</v>
          </cell>
          <cell r="CX20">
            <v>58610</v>
          </cell>
          <cell r="CY20">
            <v>4000</v>
          </cell>
          <cell r="CZ20">
            <v>4630</v>
          </cell>
          <cell r="DA20">
            <v>5290</v>
          </cell>
          <cell r="DB20">
            <v>7310</v>
          </cell>
          <cell r="DC20">
            <v>6900</v>
          </cell>
          <cell r="DD20">
            <v>6570</v>
          </cell>
          <cell r="DE20">
            <v>4630</v>
          </cell>
          <cell r="DF20">
            <v>4350</v>
          </cell>
          <cell r="DG20">
            <v>4260</v>
          </cell>
          <cell r="DH20">
            <v>3980</v>
          </cell>
          <cell r="DI20">
            <v>3320</v>
          </cell>
          <cell r="DJ20">
            <v>3370</v>
          </cell>
          <cell r="DK20">
            <v>58610</v>
          </cell>
        </row>
        <row r="21">
          <cell r="E21" t="str">
            <v>ENGLERT METALSCORP</v>
          </cell>
          <cell r="F21">
            <v>110002174011</v>
          </cell>
          <cell r="G21" t="str">
            <v>Union</v>
          </cell>
          <cell r="H21" t="str">
            <v>FTS</v>
          </cell>
          <cell r="J21">
            <v>630.70000000000005</v>
          </cell>
          <cell r="L21">
            <v>338.1</v>
          </cell>
          <cell r="M21">
            <v>612.9</v>
          </cell>
          <cell r="N21">
            <v>2003.7</v>
          </cell>
          <cell r="O21">
            <v>2286.6999999999998</v>
          </cell>
          <cell r="P21">
            <v>2385.1</v>
          </cell>
          <cell r="Q21">
            <v>1314</v>
          </cell>
          <cell r="R21">
            <v>284.60000000000002</v>
          </cell>
          <cell r="S21">
            <v>507.6</v>
          </cell>
          <cell r="T21">
            <v>2648.3</v>
          </cell>
          <cell r="U21">
            <v>7353.9</v>
          </cell>
          <cell r="V21">
            <v>12111.4</v>
          </cell>
          <cell r="W21">
            <v>8944.7000000000007</v>
          </cell>
          <cell r="X21">
            <v>40791</v>
          </cell>
          <cell r="Y21">
            <v>10724.6</v>
          </cell>
          <cell r="Z21">
            <v>11408.3</v>
          </cell>
          <cell r="AA21">
            <v>8602.2999999999993</v>
          </cell>
          <cell r="AB21">
            <v>12664.1</v>
          </cell>
          <cell r="AC21">
            <v>9664.4</v>
          </cell>
          <cell r="AD21">
            <v>11896.3</v>
          </cell>
          <cell r="AE21">
            <v>9033.9</v>
          </cell>
          <cell r="AF21">
            <v>8615.7999999999993</v>
          </cell>
          <cell r="AG21">
            <v>8959.2000000000007</v>
          </cell>
          <cell r="AH21">
            <v>3550</v>
          </cell>
          <cell r="AI21">
            <v>2610</v>
          </cell>
          <cell r="AJ21">
            <v>1940</v>
          </cell>
          <cell r="AK21">
            <v>99668.9</v>
          </cell>
          <cell r="AL21">
            <v>2530</v>
          </cell>
          <cell r="AM21">
            <v>3170</v>
          </cell>
          <cell r="AN21">
            <v>3240</v>
          </cell>
          <cell r="AO21">
            <v>6150</v>
          </cell>
          <cell r="AP21">
            <v>5290</v>
          </cell>
          <cell r="AQ21">
            <v>4740</v>
          </cell>
          <cell r="AR21">
            <v>3470</v>
          </cell>
          <cell r="AS21">
            <v>3080</v>
          </cell>
          <cell r="AT21">
            <v>4010</v>
          </cell>
          <cell r="AU21">
            <v>3550</v>
          </cell>
          <cell r="AV21">
            <v>2610</v>
          </cell>
          <cell r="AW21">
            <v>1940</v>
          </cell>
          <cell r="AX21">
            <v>43780</v>
          </cell>
          <cell r="AY21">
            <v>2530</v>
          </cell>
          <cell r="AZ21">
            <v>3170</v>
          </cell>
          <cell r="BA21">
            <v>3240</v>
          </cell>
          <cell r="BB21">
            <v>6150</v>
          </cell>
          <cell r="BC21">
            <v>5290</v>
          </cell>
          <cell r="BD21">
            <v>4740</v>
          </cell>
          <cell r="BE21">
            <v>3470</v>
          </cell>
          <cell r="BF21">
            <v>3080</v>
          </cell>
          <cell r="BG21">
            <v>4010</v>
          </cell>
          <cell r="BH21">
            <v>3550</v>
          </cell>
          <cell r="BI21">
            <v>2610</v>
          </cell>
          <cell r="BJ21">
            <v>1940</v>
          </cell>
          <cell r="BK21">
            <v>43780</v>
          </cell>
          <cell r="BL21">
            <v>2530</v>
          </cell>
          <cell r="BM21">
            <v>3170</v>
          </cell>
          <cell r="BN21">
            <v>3240</v>
          </cell>
          <cell r="BO21">
            <v>6150</v>
          </cell>
          <cell r="BP21">
            <v>5290</v>
          </cell>
          <cell r="BQ21">
            <v>4740</v>
          </cell>
          <cell r="BR21">
            <v>3470</v>
          </cell>
          <cell r="BS21">
            <v>3080</v>
          </cell>
          <cell r="BT21">
            <v>4010</v>
          </cell>
          <cell r="BU21">
            <v>3550</v>
          </cell>
          <cell r="BV21">
            <v>2610</v>
          </cell>
          <cell r="BW21">
            <v>1940</v>
          </cell>
          <cell r="BX21">
            <v>43780</v>
          </cell>
          <cell r="BY21">
            <v>2530</v>
          </cell>
          <cell r="BZ21">
            <v>3170</v>
          </cell>
          <cell r="CA21">
            <v>3240</v>
          </cell>
          <cell r="CB21">
            <v>6150</v>
          </cell>
          <cell r="CC21">
            <v>5290</v>
          </cell>
          <cell r="CD21">
            <v>4740</v>
          </cell>
          <cell r="CE21">
            <v>3470</v>
          </cell>
          <cell r="CF21">
            <v>3080</v>
          </cell>
          <cell r="CG21">
            <v>4010</v>
          </cell>
          <cell r="CH21">
            <v>3550</v>
          </cell>
          <cell r="CI21">
            <v>2610</v>
          </cell>
          <cell r="CJ21">
            <v>1940</v>
          </cell>
          <cell r="CK21">
            <v>43780</v>
          </cell>
          <cell r="CL21">
            <v>2530</v>
          </cell>
          <cell r="CM21">
            <v>3170</v>
          </cell>
          <cell r="CN21">
            <v>3240</v>
          </cell>
          <cell r="CO21">
            <v>6150</v>
          </cell>
          <cell r="CP21">
            <v>5290</v>
          </cell>
          <cell r="CQ21">
            <v>4740</v>
          </cell>
          <cell r="CR21">
            <v>3470</v>
          </cell>
          <cell r="CS21">
            <v>3080</v>
          </cell>
          <cell r="CT21">
            <v>4010</v>
          </cell>
          <cell r="CU21">
            <v>3550</v>
          </cell>
          <cell r="CV21">
            <v>2610</v>
          </cell>
          <cell r="CW21">
            <v>1940</v>
          </cell>
          <cell r="CX21">
            <v>43780</v>
          </cell>
          <cell r="CY21">
            <v>2530</v>
          </cell>
          <cell r="CZ21">
            <v>3170</v>
          </cell>
          <cell r="DA21">
            <v>3240</v>
          </cell>
          <cell r="DB21">
            <v>6150</v>
          </cell>
          <cell r="DC21">
            <v>5290</v>
          </cell>
          <cell r="DD21">
            <v>4740</v>
          </cell>
          <cell r="DE21">
            <v>3470</v>
          </cell>
          <cell r="DF21">
            <v>3080</v>
          </cell>
          <cell r="DG21">
            <v>4010</v>
          </cell>
          <cell r="DH21">
            <v>3550</v>
          </cell>
          <cell r="DI21">
            <v>2610</v>
          </cell>
          <cell r="DJ21">
            <v>1940</v>
          </cell>
          <cell r="DK21">
            <v>43780</v>
          </cell>
        </row>
        <row r="22">
          <cell r="E22" t="str">
            <v>API FOIL, INC</v>
          </cell>
          <cell r="F22">
            <v>110002633011</v>
          </cell>
          <cell r="G22" t="str">
            <v>Union</v>
          </cell>
          <cell r="H22" t="str">
            <v>FTS</v>
          </cell>
          <cell r="J22">
            <v>422.3</v>
          </cell>
          <cell r="L22">
            <v>5045.3999999999996</v>
          </cell>
          <cell r="M22">
            <v>4935.3</v>
          </cell>
          <cell r="N22">
            <v>7674.3</v>
          </cell>
          <cell r="O22">
            <v>7519.6</v>
          </cell>
          <cell r="P22">
            <v>6862.8</v>
          </cell>
          <cell r="Q22">
            <v>6244.8</v>
          </cell>
          <cell r="R22">
            <v>4738.5</v>
          </cell>
          <cell r="S22">
            <v>4416.5</v>
          </cell>
          <cell r="T22">
            <v>4161.5</v>
          </cell>
          <cell r="U22">
            <v>3611.4</v>
          </cell>
          <cell r="V22">
            <v>3790.8</v>
          </cell>
          <cell r="W22">
            <v>3822.5</v>
          </cell>
          <cell r="X22">
            <v>62823.4</v>
          </cell>
          <cell r="Y22">
            <v>4581.5</v>
          </cell>
          <cell r="Z22">
            <v>4909.6000000000004</v>
          </cell>
          <cell r="AA22">
            <v>6931.3</v>
          </cell>
          <cell r="AB22">
            <v>7769.3</v>
          </cell>
          <cell r="AC22">
            <v>6497.2</v>
          </cell>
          <cell r="AD22">
            <v>6542.4</v>
          </cell>
          <cell r="AE22">
            <v>4775.1000000000004</v>
          </cell>
          <cell r="AF22">
            <v>4184</v>
          </cell>
          <cell r="AG22">
            <v>3948.6</v>
          </cell>
          <cell r="AH22">
            <v>3610</v>
          </cell>
          <cell r="AI22">
            <v>3120</v>
          </cell>
          <cell r="AJ22">
            <v>3100</v>
          </cell>
          <cell r="AK22">
            <v>59969</v>
          </cell>
          <cell r="AL22">
            <v>3820</v>
          </cell>
          <cell r="AM22">
            <v>4230</v>
          </cell>
          <cell r="AN22">
            <v>5640</v>
          </cell>
          <cell r="AO22">
            <v>7410</v>
          </cell>
          <cell r="AP22">
            <v>6500</v>
          </cell>
          <cell r="AQ22">
            <v>6350</v>
          </cell>
          <cell r="AR22">
            <v>4780</v>
          </cell>
          <cell r="AS22">
            <v>4040</v>
          </cell>
          <cell r="AT22">
            <v>3850</v>
          </cell>
          <cell r="AU22">
            <v>3610</v>
          </cell>
          <cell r="AV22">
            <v>3120</v>
          </cell>
          <cell r="AW22">
            <v>3100</v>
          </cell>
          <cell r="AX22">
            <v>56450</v>
          </cell>
          <cell r="AY22">
            <v>3820</v>
          </cell>
          <cell r="AZ22">
            <v>4230</v>
          </cell>
          <cell r="BA22">
            <v>5640</v>
          </cell>
          <cell r="BB22">
            <v>7410</v>
          </cell>
          <cell r="BC22">
            <v>6500</v>
          </cell>
          <cell r="BD22">
            <v>6350</v>
          </cell>
          <cell r="BE22">
            <v>4780</v>
          </cell>
          <cell r="BF22">
            <v>4040</v>
          </cell>
          <cell r="BG22">
            <v>3850</v>
          </cell>
          <cell r="BH22">
            <v>3610</v>
          </cell>
          <cell r="BI22">
            <v>3120</v>
          </cell>
          <cell r="BJ22">
            <v>3100</v>
          </cell>
          <cell r="BK22">
            <v>56450</v>
          </cell>
          <cell r="BL22">
            <v>3820</v>
          </cell>
          <cell r="BM22">
            <v>4230</v>
          </cell>
          <cell r="BN22">
            <v>5640</v>
          </cell>
          <cell r="BO22">
            <v>7410</v>
          </cell>
          <cell r="BP22">
            <v>6500</v>
          </cell>
          <cell r="BQ22">
            <v>6350</v>
          </cell>
          <cell r="BR22">
            <v>4780</v>
          </cell>
          <cell r="BS22">
            <v>4040</v>
          </cell>
          <cell r="BT22">
            <v>3850</v>
          </cell>
          <cell r="BU22">
            <v>3610</v>
          </cell>
          <cell r="BV22">
            <v>3120</v>
          </cell>
          <cell r="BW22">
            <v>3100</v>
          </cell>
          <cell r="BX22">
            <v>56450</v>
          </cell>
          <cell r="BY22">
            <v>3820</v>
          </cell>
          <cell r="BZ22">
            <v>4230</v>
          </cell>
          <cell r="CA22">
            <v>5640</v>
          </cell>
          <cell r="CB22">
            <v>7410</v>
          </cell>
          <cell r="CC22">
            <v>6500</v>
          </cell>
          <cell r="CD22">
            <v>6350</v>
          </cell>
          <cell r="CE22">
            <v>4780</v>
          </cell>
          <cell r="CF22">
            <v>4040</v>
          </cell>
          <cell r="CG22">
            <v>3850</v>
          </cell>
          <cell r="CH22">
            <v>3610</v>
          </cell>
          <cell r="CI22">
            <v>3120</v>
          </cell>
          <cell r="CJ22">
            <v>3100</v>
          </cell>
          <cell r="CK22">
            <v>56450</v>
          </cell>
          <cell r="CL22">
            <v>3820</v>
          </cell>
          <cell r="CM22">
            <v>4230</v>
          </cell>
          <cell r="CN22">
            <v>5640</v>
          </cell>
          <cell r="CO22">
            <v>7410</v>
          </cell>
          <cell r="CP22">
            <v>6500</v>
          </cell>
          <cell r="CQ22">
            <v>6350</v>
          </cell>
          <cell r="CR22">
            <v>4780</v>
          </cell>
          <cell r="CS22">
            <v>4040</v>
          </cell>
          <cell r="CT22">
            <v>3850</v>
          </cell>
          <cell r="CU22">
            <v>3610</v>
          </cell>
          <cell r="CV22">
            <v>3120</v>
          </cell>
          <cell r="CW22">
            <v>3100</v>
          </cell>
          <cell r="CX22">
            <v>56450</v>
          </cell>
          <cell r="CY22">
            <v>3820</v>
          </cell>
          <cell r="CZ22">
            <v>4230</v>
          </cell>
          <cell r="DA22">
            <v>5640</v>
          </cell>
          <cell r="DB22">
            <v>7410</v>
          </cell>
          <cell r="DC22">
            <v>6500</v>
          </cell>
          <cell r="DD22">
            <v>6350</v>
          </cell>
          <cell r="DE22">
            <v>4780</v>
          </cell>
          <cell r="DF22">
            <v>4040</v>
          </cell>
          <cell r="DG22">
            <v>3850</v>
          </cell>
          <cell r="DH22">
            <v>3610</v>
          </cell>
          <cell r="DI22">
            <v>3120</v>
          </cell>
          <cell r="DJ22">
            <v>3100</v>
          </cell>
          <cell r="DK22">
            <v>56450</v>
          </cell>
        </row>
        <row r="23">
          <cell r="E23" t="str">
            <v>Associated Materials, LLC</v>
          </cell>
          <cell r="F23">
            <v>110002826011</v>
          </cell>
          <cell r="G23" t="str">
            <v>Union</v>
          </cell>
          <cell r="H23" t="str">
            <v>FTS</v>
          </cell>
          <cell r="J23">
            <v>378.1</v>
          </cell>
          <cell r="L23">
            <v>1268.5999999999999</v>
          </cell>
          <cell r="M23">
            <v>2029.7</v>
          </cell>
          <cell r="N23">
            <v>3760</v>
          </cell>
          <cell r="O23">
            <v>4377.8999999999996</v>
          </cell>
          <cell r="P23">
            <v>4095.3</v>
          </cell>
          <cell r="Q23">
            <v>2614.9</v>
          </cell>
          <cell r="R23">
            <v>1058.8</v>
          </cell>
          <cell r="S23">
            <v>291.8</v>
          </cell>
          <cell r="T23">
            <v>54.5</v>
          </cell>
          <cell r="U23">
            <v>37.200000000000003</v>
          </cell>
          <cell r="V23">
            <v>48.9</v>
          </cell>
          <cell r="W23">
            <v>67.5</v>
          </cell>
          <cell r="X23">
            <v>19705.100000000002</v>
          </cell>
          <cell r="Y23">
            <v>746.6</v>
          </cell>
          <cell r="Z23">
            <v>2095.8000000000002</v>
          </cell>
          <cell r="AA23">
            <v>4897</v>
          </cell>
          <cell r="AB23">
            <v>2823.7</v>
          </cell>
          <cell r="AC23">
            <v>4346.7</v>
          </cell>
          <cell r="AD23">
            <v>3810.4</v>
          </cell>
          <cell r="AE23">
            <v>1972.5</v>
          </cell>
          <cell r="AF23">
            <v>733</v>
          </cell>
          <cell r="AG23">
            <v>198.4</v>
          </cell>
          <cell r="AH23">
            <v>40</v>
          </cell>
          <cell r="AI23">
            <v>50</v>
          </cell>
          <cell r="AJ23">
            <v>70</v>
          </cell>
          <cell r="AK23">
            <v>21784.100000000002</v>
          </cell>
          <cell r="AL23">
            <v>750</v>
          </cell>
          <cell r="AM23">
            <v>1910</v>
          </cell>
          <cell r="AN23">
            <v>3310</v>
          </cell>
          <cell r="AO23">
            <v>2820</v>
          </cell>
          <cell r="AP23">
            <v>4270</v>
          </cell>
          <cell r="AQ23">
            <v>3310</v>
          </cell>
          <cell r="AR23">
            <v>1770</v>
          </cell>
          <cell r="AS23">
            <v>570</v>
          </cell>
          <cell r="AT23">
            <v>110</v>
          </cell>
          <cell r="AU23">
            <v>40</v>
          </cell>
          <cell r="AV23">
            <v>50</v>
          </cell>
          <cell r="AW23">
            <v>70</v>
          </cell>
          <cell r="AX23">
            <v>18980</v>
          </cell>
          <cell r="AY23">
            <v>750</v>
          </cell>
          <cell r="AZ23">
            <v>1910</v>
          </cell>
          <cell r="BA23">
            <v>3310</v>
          </cell>
          <cell r="BB23">
            <v>2820</v>
          </cell>
          <cell r="BC23">
            <v>4270</v>
          </cell>
          <cell r="BD23">
            <v>3310</v>
          </cell>
          <cell r="BE23">
            <v>1770</v>
          </cell>
          <cell r="BF23">
            <v>570</v>
          </cell>
          <cell r="BG23">
            <v>110</v>
          </cell>
          <cell r="BH23">
            <v>40</v>
          </cell>
          <cell r="BI23">
            <v>50</v>
          </cell>
          <cell r="BJ23">
            <v>70</v>
          </cell>
          <cell r="BK23">
            <v>18980</v>
          </cell>
          <cell r="BL23">
            <v>750</v>
          </cell>
          <cell r="BM23">
            <v>1910</v>
          </cell>
          <cell r="BN23">
            <v>3310</v>
          </cell>
          <cell r="BO23">
            <v>2820</v>
          </cell>
          <cell r="BP23">
            <v>4270</v>
          </cell>
          <cell r="BQ23">
            <v>3310</v>
          </cell>
          <cell r="BR23">
            <v>1770</v>
          </cell>
          <cell r="BS23">
            <v>570</v>
          </cell>
          <cell r="BT23">
            <v>110</v>
          </cell>
          <cell r="BU23">
            <v>40</v>
          </cell>
          <cell r="BV23">
            <v>50</v>
          </cell>
          <cell r="BW23">
            <v>70</v>
          </cell>
          <cell r="BX23">
            <v>18980</v>
          </cell>
          <cell r="BY23">
            <v>750</v>
          </cell>
          <cell r="BZ23">
            <v>1910</v>
          </cell>
          <cell r="CA23">
            <v>3310</v>
          </cell>
          <cell r="CB23">
            <v>2820</v>
          </cell>
          <cell r="CC23">
            <v>4270</v>
          </cell>
          <cell r="CD23">
            <v>3310</v>
          </cell>
          <cell r="CE23">
            <v>1770</v>
          </cell>
          <cell r="CF23">
            <v>570</v>
          </cell>
          <cell r="CG23">
            <v>110</v>
          </cell>
          <cell r="CH23">
            <v>40</v>
          </cell>
          <cell r="CI23">
            <v>50</v>
          </cell>
          <cell r="CJ23">
            <v>70</v>
          </cell>
          <cell r="CK23">
            <v>18980</v>
          </cell>
          <cell r="CL23">
            <v>750</v>
          </cell>
          <cell r="CM23">
            <v>1910</v>
          </cell>
          <cell r="CN23">
            <v>3310</v>
          </cell>
          <cell r="CO23">
            <v>2820</v>
          </cell>
          <cell r="CP23">
            <v>4270</v>
          </cell>
          <cell r="CQ23">
            <v>3310</v>
          </cell>
          <cell r="CR23">
            <v>1770</v>
          </cell>
          <cell r="CS23">
            <v>570</v>
          </cell>
          <cell r="CT23">
            <v>110</v>
          </cell>
          <cell r="CU23">
            <v>40</v>
          </cell>
          <cell r="CV23">
            <v>50</v>
          </cell>
          <cell r="CW23">
            <v>70</v>
          </cell>
          <cell r="CX23">
            <v>18980</v>
          </cell>
          <cell r="CY23">
            <v>750</v>
          </cell>
          <cell r="CZ23">
            <v>1910</v>
          </cell>
          <cell r="DA23">
            <v>3310</v>
          </cell>
          <cell r="DB23">
            <v>2820</v>
          </cell>
          <cell r="DC23">
            <v>4270</v>
          </cell>
          <cell r="DD23">
            <v>3310</v>
          </cell>
          <cell r="DE23">
            <v>1770</v>
          </cell>
          <cell r="DF23">
            <v>570</v>
          </cell>
          <cell r="DG23">
            <v>110</v>
          </cell>
          <cell r="DH23">
            <v>40</v>
          </cell>
          <cell r="DI23">
            <v>50</v>
          </cell>
          <cell r="DJ23">
            <v>70</v>
          </cell>
          <cell r="DK23">
            <v>18980</v>
          </cell>
        </row>
        <row r="24">
          <cell r="E24" t="str">
            <v>TEKNI-PLEX, INC</v>
          </cell>
          <cell r="F24">
            <v>110003073011</v>
          </cell>
          <cell r="G24" t="str">
            <v>Northwest</v>
          </cell>
          <cell r="H24" t="str">
            <v>FTS</v>
          </cell>
          <cell r="J24">
            <v>238</v>
          </cell>
          <cell r="L24">
            <v>1364.2</v>
          </cell>
          <cell r="M24">
            <v>1278</v>
          </cell>
          <cell r="N24">
            <v>2033.3</v>
          </cell>
          <cell r="O24">
            <v>0</v>
          </cell>
          <cell r="P24">
            <v>2510.6</v>
          </cell>
          <cell r="Q24">
            <v>2163.3000000000002</v>
          </cell>
          <cell r="R24">
            <v>1502.2</v>
          </cell>
          <cell r="S24">
            <v>1402.9</v>
          </cell>
          <cell r="T24">
            <v>1748.3</v>
          </cell>
          <cell r="U24">
            <v>1321.2</v>
          </cell>
          <cell r="V24">
            <v>1591.2</v>
          </cell>
          <cell r="W24">
            <v>1764.2</v>
          </cell>
          <cell r="X24">
            <v>18679.400000000001</v>
          </cell>
          <cell r="Y24">
            <v>2208.8000000000002</v>
          </cell>
          <cell r="Z24">
            <v>2978.5</v>
          </cell>
          <cell r="AA24">
            <v>4200.3999999999996</v>
          </cell>
          <cell r="AB24">
            <v>4390.3999999999996</v>
          </cell>
          <cell r="AC24">
            <v>3798.6</v>
          </cell>
          <cell r="AD24">
            <v>2700.1</v>
          </cell>
          <cell r="AE24">
            <v>1873.6</v>
          </cell>
          <cell r="AF24">
            <v>1373.4</v>
          </cell>
          <cell r="AG24">
            <v>1294.3</v>
          </cell>
          <cell r="AH24">
            <v>1320</v>
          </cell>
          <cell r="AI24">
            <v>1150</v>
          </cell>
          <cell r="AJ24">
            <v>1220</v>
          </cell>
          <cell r="AK24">
            <v>28508.1</v>
          </cell>
          <cell r="AL24">
            <v>1590</v>
          </cell>
          <cell r="AM24">
            <v>1800</v>
          </cell>
          <cell r="AN24">
            <v>2480</v>
          </cell>
          <cell r="AO24">
            <v>3380</v>
          </cell>
          <cell r="AP24">
            <v>3100</v>
          </cell>
          <cell r="AQ24">
            <v>2700</v>
          </cell>
          <cell r="AR24">
            <v>1870</v>
          </cell>
          <cell r="AS24">
            <v>1370</v>
          </cell>
          <cell r="AT24">
            <v>1290</v>
          </cell>
          <cell r="AU24">
            <v>1320</v>
          </cell>
          <cell r="AV24">
            <v>1150</v>
          </cell>
          <cell r="AW24">
            <v>1220</v>
          </cell>
          <cell r="AX24">
            <v>23270</v>
          </cell>
          <cell r="AY24">
            <v>1590</v>
          </cell>
          <cell r="AZ24">
            <v>1800</v>
          </cell>
          <cell r="BA24">
            <v>2480</v>
          </cell>
          <cell r="BB24">
            <v>3380</v>
          </cell>
          <cell r="BC24">
            <v>3100</v>
          </cell>
          <cell r="BD24">
            <v>2700</v>
          </cell>
          <cell r="BE24">
            <v>1870</v>
          </cell>
          <cell r="BF24">
            <v>1370</v>
          </cell>
          <cell r="BG24">
            <v>1290</v>
          </cell>
          <cell r="BH24">
            <v>1320</v>
          </cell>
          <cell r="BI24">
            <v>1150</v>
          </cell>
          <cell r="BJ24">
            <v>1220</v>
          </cell>
          <cell r="BK24">
            <v>23270</v>
          </cell>
          <cell r="BL24">
            <v>1590</v>
          </cell>
          <cell r="BM24">
            <v>1800</v>
          </cell>
          <cell r="BN24">
            <v>2480</v>
          </cell>
          <cell r="BO24">
            <v>3380</v>
          </cell>
          <cell r="BP24">
            <v>3100</v>
          </cell>
          <cell r="BQ24">
            <v>2700</v>
          </cell>
          <cell r="BR24">
            <v>1870</v>
          </cell>
          <cell r="BS24">
            <v>1370</v>
          </cell>
          <cell r="BT24">
            <v>1290</v>
          </cell>
          <cell r="BU24">
            <v>1320</v>
          </cell>
          <cell r="BV24">
            <v>1150</v>
          </cell>
          <cell r="BW24">
            <v>1220</v>
          </cell>
          <cell r="BX24">
            <v>23270</v>
          </cell>
          <cell r="BY24">
            <v>1590</v>
          </cell>
          <cell r="BZ24">
            <v>1800</v>
          </cell>
          <cell r="CA24">
            <v>2480</v>
          </cell>
          <cell r="CB24">
            <v>3380</v>
          </cell>
          <cell r="CC24">
            <v>3100</v>
          </cell>
          <cell r="CD24">
            <v>2700</v>
          </cell>
          <cell r="CE24">
            <v>1870</v>
          </cell>
          <cell r="CF24">
            <v>1370</v>
          </cell>
          <cell r="CG24">
            <v>1290</v>
          </cell>
          <cell r="CH24">
            <v>1320</v>
          </cell>
          <cell r="CI24">
            <v>1150</v>
          </cell>
          <cell r="CJ24">
            <v>1220</v>
          </cell>
          <cell r="CK24">
            <v>23270</v>
          </cell>
          <cell r="CL24">
            <v>1590</v>
          </cell>
          <cell r="CM24">
            <v>1800</v>
          </cell>
          <cell r="CN24">
            <v>2480</v>
          </cell>
          <cell r="CO24">
            <v>3380</v>
          </cell>
          <cell r="CP24">
            <v>3100</v>
          </cell>
          <cell r="CQ24">
            <v>2700</v>
          </cell>
          <cell r="CR24">
            <v>1870</v>
          </cell>
          <cell r="CS24">
            <v>1370</v>
          </cell>
          <cell r="CT24">
            <v>1290</v>
          </cell>
          <cell r="CU24">
            <v>1320</v>
          </cell>
          <cell r="CV24">
            <v>1150</v>
          </cell>
          <cell r="CW24">
            <v>1220</v>
          </cell>
          <cell r="CX24">
            <v>23270</v>
          </cell>
          <cell r="CY24">
            <v>1590</v>
          </cell>
          <cell r="CZ24">
            <v>1800</v>
          </cell>
          <cell r="DA24">
            <v>2480</v>
          </cell>
          <cell r="DB24">
            <v>3380</v>
          </cell>
          <cell r="DC24">
            <v>3100</v>
          </cell>
          <cell r="DD24">
            <v>2700</v>
          </cell>
          <cell r="DE24">
            <v>1870</v>
          </cell>
          <cell r="DF24">
            <v>1370</v>
          </cell>
          <cell r="DG24">
            <v>1290</v>
          </cell>
          <cell r="DH24">
            <v>1320</v>
          </cell>
          <cell r="DI24">
            <v>1150</v>
          </cell>
          <cell r="DJ24">
            <v>1220</v>
          </cell>
          <cell r="DK24">
            <v>23270</v>
          </cell>
        </row>
        <row r="25">
          <cell r="E25" t="str">
            <v>WARREN HOSPITAL</v>
          </cell>
          <cell r="F25">
            <v>110003302011</v>
          </cell>
          <cell r="G25" t="str">
            <v>Northwest</v>
          </cell>
          <cell r="H25" t="str">
            <v>FTS</v>
          </cell>
          <cell r="J25">
            <v>262.7</v>
          </cell>
          <cell r="L25">
            <v>4219.3999999999996</v>
          </cell>
          <cell r="M25">
            <v>4209.3999999999996</v>
          </cell>
          <cell r="N25">
            <v>5670.8</v>
          </cell>
          <cell r="O25">
            <v>6219.6</v>
          </cell>
          <cell r="P25">
            <v>5508.4</v>
          </cell>
          <cell r="Q25">
            <v>4169.8</v>
          </cell>
          <cell r="R25">
            <v>3539.4</v>
          </cell>
          <cell r="S25">
            <v>3020.8</v>
          </cell>
          <cell r="T25">
            <v>2388.3000000000002</v>
          </cell>
          <cell r="U25">
            <v>2179.6</v>
          </cell>
          <cell r="V25">
            <v>2409.6999999999998</v>
          </cell>
          <cell r="W25">
            <v>2862.5</v>
          </cell>
          <cell r="X25">
            <v>46397.7</v>
          </cell>
          <cell r="Y25">
            <v>4112.7</v>
          </cell>
          <cell r="Z25">
            <v>4837.1000000000004</v>
          </cell>
          <cell r="AA25">
            <v>6043.3</v>
          </cell>
          <cell r="AB25">
            <v>6342.8</v>
          </cell>
          <cell r="AC25">
            <v>4995.5</v>
          </cell>
          <cell r="AD25">
            <v>5427</v>
          </cell>
          <cell r="AE25">
            <v>4164.3</v>
          </cell>
          <cell r="AF25">
            <v>3553.8</v>
          </cell>
          <cell r="AG25">
            <v>2835.2</v>
          </cell>
          <cell r="AH25">
            <v>2180</v>
          </cell>
          <cell r="AI25">
            <v>1980</v>
          </cell>
          <cell r="AJ25">
            <v>2330</v>
          </cell>
          <cell r="AK25">
            <v>48801.7</v>
          </cell>
          <cell r="AL25">
            <v>3850</v>
          </cell>
          <cell r="AM25">
            <v>3750</v>
          </cell>
          <cell r="AN25">
            <v>4670</v>
          </cell>
          <cell r="AO25">
            <v>6280</v>
          </cell>
          <cell r="AP25">
            <v>5000</v>
          </cell>
          <cell r="AQ25">
            <v>4870</v>
          </cell>
          <cell r="AR25">
            <v>3880</v>
          </cell>
          <cell r="AS25">
            <v>3280</v>
          </cell>
          <cell r="AT25">
            <v>2550</v>
          </cell>
          <cell r="AU25">
            <v>2180</v>
          </cell>
          <cell r="AV25">
            <v>1980</v>
          </cell>
          <cell r="AW25">
            <v>2330</v>
          </cell>
          <cell r="AX25">
            <v>44620</v>
          </cell>
          <cell r="AY25">
            <v>3850</v>
          </cell>
          <cell r="AZ25">
            <v>3750</v>
          </cell>
          <cell r="BA25">
            <v>4670</v>
          </cell>
          <cell r="BB25">
            <v>6280</v>
          </cell>
          <cell r="BC25">
            <v>5000</v>
          </cell>
          <cell r="BD25">
            <v>4870</v>
          </cell>
          <cell r="BE25">
            <v>3880</v>
          </cell>
          <cell r="BF25">
            <v>3280</v>
          </cell>
          <cell r="BG25">
            <v>2550</v>
          </cell>
          <cell r="BH25">
            <v>2180</v>
          </cell>
          <cell r="BI25">
            <v>1980</v>
          </cell>
          <cell r="BJ25">
            <v>2330</v>
          </cell>
          <cell r="BK25">
            <v>44620</v>
          </cell>
          <cell r="BL25">
            <v>3850</v>
          </cell>
          <cell r="BM25">
            <v>3750</v>
          </cell>
          <cell r="BN25">
            <v>4670</v>
          </cell>
          <cell r="BO25">
            <v>6280</v>
          </cell>
          <cell r="BP25">
            <v>5000</v>
          </cell>
          <cell r="BQ25">
            <v>4870</v>
          </cell>
          <cell r="BR25">
            <v>3880</v>
          </cell>
          <cell r="BS25">
            <v>3280</v>
          </cell>
          <cell r="BT25">
            <v>2550</v>
          </cell>
          <cell r="BU25">
            <v>2180</v>
          </cell>
          <cell r="BV25">
            <v>1980</v>
          </cell>
          <cell r="BW25">
            <v>2330</v>
          </cell>
          <cell r="BX25">
            <v>44620</v>
          </cell>
          <cell r="BY25">
            <v>3850</v>
          </cell>
          <cell r="BZ25">
            <v>3750</v>
          </cell>
          <cell r="CA25">
            <v>4670</v>
          </cell>
          <cell r="CB25">
            <v>6280</v>
          </cell>
          <cell r="CC25">
            <v>5000</v>
          </cell>
          <cell r="CD25">
            <v>4870</v>
          </cell>
          <cell r="CE25">
            <v>3880</v>
          </cell>
          <cell r="CF25">
            <v>3280</v>
          </cell>
          <cell r="CG25">
            <v>2550</v>
          </cell>
          <cell r="CH25">
            <v>2180</v>
          </cell>
          <cell r="CI25">
            <v>1980</v>
          </cell>
          <cell r="CJ25">
            <v>2330</v>
          </cell>
          <cell r="CK25">
            <v>44620</v>
          </cell>
          <cell r="CL25">
            <v>3850</v>
          </cell>
          <cell r="CM25">
            <v>3750</v>
          </cell>
          <cell r="CN25">
            <v>4670</v>
          </cell>
          <cell r="CO25">
            <v>6280</v>
          </cell>
          <cell r="CP25">
            <v>5000</v>
          </cell>
          <cell r="CQ25">
            <v>4870</v>
          </cell>
          <cell r="CR25">
            <v>3880</v>
          </cell>
          <cell r="CS25">
            <v>3280</v>
          </cell>
          <cell r="CT25">
            <v>2550</v>
          </cell>
          <cell r="CU25">
            <v>2180</v>
          </cell>
          <cell r="CV25">
            <v>1980</v>
          </cell>
          <cell r="CW25">
            <v>2330</v>
          </cell>
          <cell r="CX25">
            <v>44620</v>
          </cell>
          <cell r="CY25">
            <v>3850</v>
          </cell>
          <cell r="CZ25">
            <v>3750</v>
          </cell>
          <cell r="DA25">
            <v>4670</v>
          </cell>
          <cell r="DB25">
            <v>6280</v>
          </cell>
          <cell r="DC25">
            <v>5000</v>
          </cell>
          <cell r="DD25">
            <v>4870</v>
          </cell>
          <cell r="DE25">
            <v>3880</v>
          </cell>
          <cell r="DF25">
            <v>3280</v>
          </cell>
          <cell r="DG25">
            <v>2550</v>
          </cell>
          <cell r="DH25">
            <v>2180</v>
          </cell>
          <cell r="DI25">
            <v>1980</v>
          </cell>
          <cell r="DJ25">
            <v>2330</v>
          </cell>
          <cell r="DK25">
            <v>44620</v>
          </cell>
        </row>
        <row r="26">
          <cell r="E26" t="str">
            <v>PHILLIPSBURG BUSINESS ASSO</v>
          </cell>
          <cell r="F26">
            <v>110003354012</v>
          </cell>
          <cell r="G26" t="str">
            <v>Northwest</v>
          </cell>
          <cell r="H26" t="str">
            <v>FTS</v>
          </cell>
          <cell r="J26">
            <v>428.7</v>
          </cell>
          <cell r="L26">
            <v>537.20000000000005</v>
          </cell>
          <cell r="M26">
            <v>1177.7</v>
          </cell>
          <cell r="N26">
            <v>4214.8</v>
          </cell>
          <cell r="O26">
            <v>5739.4</v>
          </cell>
          <cell r="P26">
            <v>4831.7</v>
          </cell>
          <cell r="Q26">
            <v>2018.9</v>
          </cell>
          <cell r="R26">
            <v>254.7</v>
          </cell>
          <cell r="S26">
            <v>166.9</v>
          </cell>
          <cell r="T26">
            <v>40.1</v>
          </cell>
          <cell r="U26">
            <v>39.299999999999997</v>
          </cell>
          <cell r="V26">
            <v>20.8</v>
          </cell>
          <cell r="W26">
            <v>24.9</v>
          </cell>
          <cell r="X26">
            <v>19066.400000000001</v>
          </cell>
          <cell r="Y26">
            <v>492.6</v>
          </cell>
          <cell r="Z26">
            <v>1788.1</v>
          </cell>
          <cell r="AA26">
            <v>5854</v>
          </cell>
          <cell r="AB26">
            <v>4850.5</v>
          </cell>
          <cell r="AC26">
            <v>5244.8</v>
          </cell>
          <cell r="AD26">
            <v>3469.8</v>
          </cell>
          <cell r="AE26">
            <v>1200</v>
          </cell>
          <cell r="AF26">
            <v>59.6</v>
          </cell>
          <cell r="AG26">
            <v>21.6</v>
          </cell>
          <cell r="AH26">
            <v>30</v>
          </cell>
          <cell r="AI26">
            <v>20</v>
          </cell>
          <cell r="AJ26">
            <v>20</v>
          </cell>
          <cell r="AK26">
            <v>23050.999999999996</v>
          </cell>
          <cell r="AL26">
            <v>390</v>
          </cell>
          <cell r="AM26">
            <v>1530</v>
          </cell>
          <cell r="AN26">
            <v>3830</v>
          </cell>
          <cell r="AO26">
            <v>4850</v>
          </cell>
          <cell r="AP26">
            <v>5240</v>
          </cell>
          <cell r="AQ26">
            <v>3240</v>
          </cell>
          <cell r="AR26">
            <v>1030</v>
          </cell>
          <cell r="AS26">
            <v>60</v>
          </cell>
          <cell r="AT26">
            <v>20</v>
          </cell>
          <cell r="AU26">
            <v>30</v>
          </cell>
          <cell r="AV26">
            <v>20</v>
          </cell>
          <cell r="AW26">
            <v>20</v>
          </cell>
          <cell r="AX26">
            <v>20260</v>
          </cell>
          <cell r="AY26">
            <v>390</v>
          </cell>
          <cell r="AZ26">
            <v>1530</v>
          </cell>
          <cell r="BA26">
            <v>3830</v>
          </cell>
          <cell r="BB26">
            <v>4850</v>
          </cell>
          <cell r="BC26">
            <v>5240</v>
          </cell>
          <cell r="BD26">
            <v>3240</v>
          </cell>
          <cell r="BE26">
            <v>1030</v>
          </cell>
          <cell r="BF26">
            <v>60</v>
          </cell>
          <cell r="BG26">
            <v>20</v>
          </cell>
          <cell r="BH26">
            <v>30</v>
          </cell>
          <cell r="BI26">
            <v>20</v>
          </cell>
          <cell r="BJ26">
            <v>20</v>
          </cell>
          <cell r="BK26">
            <v>20260</v>
          </cell>
          <cell r="BL26">
            <v>390</v>
          </cell>
          <cell r="BM26">
            <v>1530</v>
          </cell>
          <cell r="BN26">
            <v>3830</v>
          </cell>
          <cell r="BO26">
            <v>4850</v>
          </cell>
          <cell r="BP26">
            <v>5240</v>
          </cell>
          <cell r="BQ26">
            <v>3240</v>
          </cell>
          <cell r="BR26">
            <v>1030</v>
          </cell>
          <cell r="BS26">
            <v>60</v>
          </cell>
          <cell r="BT26">
            <v>20</v>
          </cell>
          <cell r="BU26">
            <v>30</v>
          </cell>
          <cell r="BV26">
            <v>20</v>
          </cell>
          <cell r="BW26">
            <v>20</v>
          </cell>
          <cell r="BX26">
            <v>20260</v>
          </cell>
          <cell r="BY26">
            <v>390</v>
          </cell>
          <cell r="BZ26">
            <v>1530</v>
          </cell>
          <cell r="CA26">
            <v>3830</v>
          </cell>
          <cell r="CB26">
            <v>4850</v>
          </cell>
          <cell r="CC26">
            <v>5240</v>
          </cell>
          <cell r="CD26">
            <v>3240</v>
          </cell>
          <cell r="CE26">
            <v>1030</v>
          </cell>
          <cell r="CF26">
            <v>60</v>
          </cell>
          <cell r="CG26">
            <v>20</v>
          </cell>
          <cell r="CH26">
            <v>30</v>
          </cell>
          <cell r="CI26">
            <v>20</v>
          </cell>
          <cell r="CJ26">
            <v>20</v>
          </cell>
          <cell r="CK26">
            <v>20260</v>
          </cell>
          <cell r="CL26">
            <v>390</v>
          </cell>
          <cell r="CM26">
            <v>1530</v>
          </cell>
          <cell r="CN26">
            <v>3830</v>
          </cell>
          <cell r="CO26">
            <v>4850</v>
          </cell>
          <cell r="CP26">
            <v>5240</v>
          </cell>
          <cell r="CQ26">
            <v>3240</v>
          </cell>
          <cell r="CR26">
            <v>1030</v>
          </cell>
          <cell r="CS26">
            <v>60</v>
          </cell>
          <cell r="CT26">
            <v>20</v>
          </cell>
          <cell r="CU26">
            <v>30</v>
          </cell>
          <cell r="CV26">
            <v>20</v>
          </cell>
          <cell r="CW26">
            <v>20</v>
          </cell>
          <cell r="CX26">
            <v>20260</v>
          </cell>
          <cell r="CY26">
            <v>390</v>
          </cell>
          <cell r="CZ26">
            <v>1530</v>
          </cell>
          <cell r="DA26">
            <v>3830</v>
          </cell>
          <cell r="DB26">
            <v>4850</v>
          </cell>
          <cell r="DC26">
            <v>5240</v>
          </cell>
          <cell r="DD26">
            <v>3240</v>
          </cell>
          <cell r="DE26">
            <v>1030</v>
          </cell>
          <cell r="DF26">
            <v>60</v>
          </cell>
          <cell r="DG26">
            <v>20</v>
          </cell>
          <cell r="DH26">
            <v>30</v>
          </cell>
          <cell r="DI26">
            <v>20</v>
          </cell>
          <cell r="DJ26">
            <v>20</v>
          </cell>
          <cell r="DK26">
            <v>20260</v>
          </cell>
        </row>
        <row r="27">
          <cell r="E27" t="str">
            <v>ENGELHARD CORP</v>
          </cell>
          <cell r="F27">
            <v>810139630011</v>
          </cell>
          <cell r="G27" t="str">
            <v>Union</v>
          </cell>
          <cell r="H27" t="str">
            <v>FTS</v>
          </cell>
          <cell r="J27">
            <v>483.3</v>
          </cell>
          <cell r="L27">
            <v>3289.5</v>
          </cell>
          <cell r="M27">
            <v>4051.2</v>
          </cell>
          <cell r="N27">
            <v>6332.5</v>
          </cell>
          <cell r="O27">
            <v>8592.7999999999993</v>
          </cell>
          <cell r="P27">
            <v>7779.6</v>
          </cell>
          <cell r="Q27">
            <v>5093.1000000000004</v>
          </cell>
          <cell r="R27">
            <v>2973.4</v>
          </cell>
          <cell r="S27">
            <v>2214.9</v>
          </cell>
          <cell r="T27">
            <v>1804.7</v>
          </cell>
          <cell r="U27">
            <v>2097</v>
          </cell>
          <cell r="V27">
            <v>2213.1</v>
          </cell>
          <cell r="W27">
            <v>1421.4</v>
          </cell>
          <cell r="X27">
            <v>47863.199999999997</v>
          </cell>
          <cell r="Y27">
            <v>2901.5</v>
          </cell>
          <cell r="Z27">
            <v>4849.5</v>
          </cell>
          <cell r="AA27">
            <v>7785.4</v>
          </cell>
          <cell r="AB27">
            <v>9470</v>
          </cell>
          <cell r="AC27">
            <v>7168.8</v>
          </cell>
          <cell r="AD27">
            <v>6457</v>
          </cell>
          <cell r="AE27">
            <v>3913</v>
          </cell>
          <cell r="AF27">
            <v>1827.8</v>
          </cell>
          <cell r="AG27">
            <v>963.2</v>
          </cell>
          <cell r="AH27">
            <v>1190</v>
          </cell>
          <cell r="AI27">
            <v>1000</v>
          </cell>
          <cell r="AJ27">
            <v>900</v>
          </cell>
          <cell r="AK27">
            <v>48426.2</v>
          </cell>
          <cell r="AL27">
            <v>2270</v>
          </cell>
          <cell r="AM27">
            <v>3980</v>
          </cell>
          <cell r="AN27">
            <v>5510</v>
          </cell>
          <cell r="AO27">
            <v>8500</v>
          </cell>
          <cell r="AP27">
            <v>7170</v>
          </cell>
          <cell r="AQ27">
            <v>5910</v>
          </cell>
          <cell r="AR27">
            <v>3540</v>
          </cell>
          <cell r="AS27">
            <v>1830</v>
          </cell>
          <cell r="AT27">
            <v>960</v>
          </cell>
          <cell r="AU27">
            <v>1190</v>
          </cell>
          <cell r="AV27">
            <v>1000</v>
          </cell>
          <cell r="AW27">
            <v>900</v>
          </cell>
          <cell r="AX27">
            <v>42760</v>
          </cell>
          <cell r="AY27">
            <v>2270</v>
          </cell>
          <cell r="AZ27">
            <v>3980</v>
          </cell>
          <cell r="BA27">
            <v>5510</v>
          </cell>
          <cell r="BB27">
            <v>8500</v>
          </cell>
          <cell r="BC27">
            <v>7170</v>
          </cell>
          <cell r="BD27">
            <v>5910</v>
          </cell>
          <cell r="BE27">
            <v>3540</v>
          </cell>
          <cell r="BF27">
            <v>1830</v>
          </cell>
          <cell r="BG27">
            <v>960</v>
          </cell>
          <cell r="BH27">
            <v>1190</v>
          </cell>
          <cell r="BI27">
            <v>1000</v>
          </cell>
          <cell r="BJ27">
            <v>900</v>
          </cell>
          <cell r="BK27">
            <v>42760</v>
          </cell>
          <cell r="BL27">
            <v>2270</v>
          </cell>
          <cell r="BM27">
            <v>3980</v>
          </cell>
          <cell r="BN27">
            <v>5510</v>
          </cell>
          <cell r="BO27">
            <v>8500</v>
          </cell>
          <cell r="BP27">
            <v>7170</v>
          </cell>
          <cell r="BQ27">
            <v>5910</v>
          </cell>
          <cell r="BR27">
            <v>3540</v>
          </cell>
          <cell r="BS27">
            <v>1830</v>
          </cell>
          <cell r="BT27">
            <v>960</v>
          </cell>
          <cell r="BU27">
            <v>1190</v>
          </cell>
          <cell r="BV27">
            <v>1000</v>
          </cell>
          <cell r="BW27">
            <v>900</v>
          </cell>
          <cell r="BX27">
            <v>42760</v>
          </cell>
          <cell r="BY27">
            <v>2270</v>
          </cell>
          <cell r="BZ27">
            <v>3980</v>
          </cell>
          <cell r="CA27">
            <v>5510</v>
          </cell>
          <cell r="CB27">
            <v>8500</v>
          </cell>
          <cell r="CC27">
            <v>7170</v>
          </cell>
          <cell r="CD27">
            <v>5910</v>
          </cell>
          <cell r="CE27">
            <v>3540</v>
          </cell>
          <cell r="CF27">
            <v>1830</v>
          </cell>
          <cell r="CG27">
            <v>960</v>
          </cell>
          <cell r="CH27">
            <v>1190</v>
          </cell>
          <cell r="CI27">
            <v>1000</v>
          </cell>
          <cell r="CJ27">
            <v>900</v>
          </cell>
          <cell r="CK27">
            <v>42760</v>
          </cell>
          <cell r="CL27">
            <v>2270</v>
          </cell>
          <cell r="CM27">
            <v>3980</v>
          </cell>
          <cell r="CN27">
            <v>5510</v>
          </cell>
          <cell r="CO27">
            <v>8500</v>
          </cell>
          <cell r="CP27">
            <v>7170</v>
          </cell>
          <cell r="CQ27">
            <v>5910</v>
          </cell>
          <cell r="CR27">
            <v>3540</v>
          </cell>
          <cell r="CS27">
            <v>1830</v>
          </cell>
          <cell r="CT27">
            <v>960</v>
          </cell>
          <cell r="CU27">
            <v>1190</v>
          </cell>
          <cell r="CV27">
            <v>1000</v>
          </cell>
          <cell r="CW27">
            <v>900</v>
          </cell>
          <cell r="CX27">
            <v>42760</v>
          </cell>
          <cell r="CY27">
            <v>2270</v>
          </cell>
          <cell r="CZ27">
            <v>3980</v>
          </cell>
          <cell r="DA27">
            <v>5510</v>
          </cell>
          <cell r="DB27">
            <v>8500</v>
          </cell>
          <cell r="DC27">
            <v>7170</v>
          </cell>
          <cell r="DD27">
            <v>5910</v>
          </cell>
          <cell r="DE27">
            <v>3540</v>
          </cell>
          <cell r="DF27">
            <v>1830</v>
          </cell>
          <cell r="DG27">
            <v>960</v>
          </cell>
          <cell r="DH27">
            <v>1190</v>
          </cell>
          <cell r="DI27">
            <v>1000</v>
          </cell>
          <cell r="DJ27">
            <v>900</v>
          </cell>
          <cell r="DK27">
            <v>42760</v>
          </cell>
        </row>
        <row r="28">
          <cell r="E28" t="str">
            <v>NOVA-BOREALIS COMPOUND LLC</v>
          </cell>
          <cell r="F28">
            <v>910149652012</v>
          </cell>
          <cell r="G28" t="str">
            <v>Northwest</v>
          </cell>
          <cell r="H28" t="str">
            <v>FTS</v>
          </cell>
          <cell r="J28">
            <v>223</v>
          </cell>
          <cell r="L28">
            <v>1223.5999999999999</v>
          </cell>
          <cell r="M28">
            <v>730.6</v>
          </cell>
          <cell r="N28">
            <v>1990.7</v>
          </cell>
          <cell r="O28">
            <v>3277.7</v>
          </cell>
          <cell r="P28">
            <v>2815</v>
          </cell>
          <cell r="Q28">
            <v>2670</v>
          </cell>
          <cell r="R28">
            <v>1719.2</v>
          </cell>
          <cell r="S28">
            <v>1389.3</v>
          </cell>
          <cell r="T28">
            <v>1212.8</v>
          </cell>
          <cell r="U28">
            <v>1433.2</v>
          </cell>
          <cell r="V28">
            <v>1540.1</v>
          </cell>
          <cell r="W28">
            <v>1518.4</v>
          </cell>
          <cell r="X28">
            <v>21520.6</v>
          </cell>
          <cell r="Y28">
            <v>1934.3</v>
          </cell>
          <cell r="Z28">
            <v>2168.9</v>
          </cell>
          <cell r="AA28">
            <v>2973.8</v>
          </cell>
          <cell r="AB28">
            <v>3952</v>
          </cell>
          <cell r="AC28">
            <v>3742.3</v>
          </cell>
          <cell r="AD28">
            <v>3588.6</v>
          </cell>
          <cell r="AE28">
            <v>2725</v>
          </cell>
          <cell r="AF28">
            <v>1965.1</v>
          </cell>
          <cell r="AG28">
            <v>1743.7</v>
          </cell>
          <cell r="AH28">
            <v>1190</v>
          </cell>
          <cell r="AI28">
            <v>1070</v>
          </cell>
          <cell r="AJ28">
            <v>1070</v>
          </cell>
          <cell r="AK28">
            <v>28123.699999999997</v>
          </cell>
          <cell r="AL28">
            <v>1340</v>
          </cell>
          <cell r="AM28">
            <v>1600</v>
          </cell>
          <cell r="AN28">
            <v>2160</v>
          </cell>
          <cell r="AO28">
            <v>3500</v>
          </cell>
          <cell r="AP28">
            <v>3360</v>
          </cell>
          <cell r="AQ28">
            <v>3160</v>
          </cell>
          <cell r="AR28">
            <v>2210</v>
          </cell>
          <cell r="AS28">
            <v>1610</v>
          </cell>
          <cell r="AT28">
            <v>1290</v>
          </cell>
          <cell r="AU28">
            <v>1190</v>
          </cell>
          <cell r="AV28">
            <v>1070</v>
          </cell>
          <cell r="AW28">
            <v>1070</v>
          </cell>
          <cell r="AX28">
            <v>23560</v>
          </cell>
          <cell r="AY28">
            <v>1340</v>
          </cell>
          <cell r="AZ28">
            <v>1600</v>
          </cell>
          <cell r="BA28">
            <v>2160</v>
          </cell>
          <cell r="BB28">
            <v>3500</v>
          </cell>
          <cell r="BC28">
            <v>3360</v>
          </cell>
          <cell r="BD28">
            <v>3160</v>
          </cell>
          <cell r="BE28">
            <v>2210</v>
          </cell>
          <cell r="BF28">
            <v>1610</v>
          </cell>
          <cell r="BG28">
            <v>1290</v>
          </cell>
          <cell r="BH28">
            <v>1190</v>
          </cell>
          <cell r="BI28">
            <v>1070</v>
          </cell>
          <cell r="BJ28">
            <v>1070</v>
          </cell>
          <cell r="BK28">
            <v>23560</v>
          </cell>
          <cell r="BL28">
            <v>1340</v>
          </cell>
          <cell r="BM28">
            <v>1600</v>
          </cell>
          <cell r="BN28">
            <v>2160</v>
          </cell>
          <cell r="BO28">
            <v>3500</v>
          </cell>
          <cell r="BP28">
            <v>3360</v>
          </cell>
          <cell r="BQ28">
            <v>3160</v>
          </cell>
          <cell r="BR28">
            <v>2210</v>
          </cell>
          <cell r="BS28">
            <v>1610</v>
          </cell>
          <cell r="BT28">
            <v>1290</v>
          </cell>
          <cell r="BU28">
            <v>1190</v>
          </cell>
          <cell r="BV28">
            <v>1070</v>
          </cell>
          <cell r="BW28">
            <v>1070</v>
          </cell>
          <cell r="BX28">
            <v>23560</v>
          </cell>
          <cell r="BY28">
            <v>1340</v>
          </cell>
          <cell r="BZ28">
            <v>1600</v>
          </cell>
          <cell r="CA28">
            <v>2160</v>
          </cell>
          <cell r="CB28">
            <v>3500</v>
          </cell>
          <cell r="CC28">
            <v>3360</v>
          </cell>
          <cell r="CD28">
            <v>3160</v>
          </cell>
          <cell r="CE28">
            <v>2210</v>
          </cell>
          <cell r="CF28">
            <v>1610</v>
          </cell>
          <cell r="CG28">
            <v>1290</v>
          </cell>
          <cell r="CH28">
            <v>1190</v>
          </cell>
          <cell r="CI28">
            <v>1070</v>
          </cell>
          <cell r="CJ28">
            <v>1070</v>
          </cell>
          <cell r="CK28">
            <v>23560</v>
          </cell>
          <cell r="CL28">
            <v>1340</v>
          </cell>
          <cell r="CM28">
            <v>1600</v>
          </cell>
          <cell r="CN28">
            <v>2160</v>
          </cell>
          <cell r="CO28">
            <v>3500</v>
          </cell>
          <cell r="CP28">
            <v>3360</v>
          </cell>
          <cell r="CQ28">
            <v>3160</v>
          </cell>
          <cell r="CR28">
            <v>2210</v>
          </cell>
          <cell r="CS28">
            <v>1610</v>
          </cell>
          <cell r="CT28">
            <v>1290</v>
          </cell>
          <cell r="CU28">
            <v>1190</v>
          </cell>
          <cell r="CV28">
            <v>1070</v>
          </cell>
          <cell r="CW28">
            <v>1070</v>
          </cell>
          <cell r="CX28">
            <v>23560</v>
          </cell>
          <cell r="CY28">
            <v>1340</v>
          </cell>
          <cell r="CZ28">
            <v>1600</v>
          </cell>
          <cell r="DA28">
            <v>2160</v>
          </cell>
          <cell r="DB28">
            <v>3500</v>
          </cell>
          <cell r="DC28">
            <v>3360</v>
          </cell>
          <cell r="DD28">
            <v>3160</v>
          </cell>
          <cell r="DE28">
            <v>2210</v>
          </cell>
          <cell r="DF28">
            <v>1610</v>
          </cell>
          <cell r="DG28">
            <v>1290</v>
          </cell>
          <cell r="DH28">
            <v>1190</v>
          </cell>
          <cell r="DI28">
            <v>1070</v>
          </cell>
          <cell r="DJ28">
            <v>1070</v>
          </cell>
          <cell r="DK28">
            <v>23560</v>
          </cell>
        </row>
        <row r="29">
          <cell r="E29" t="str">
            <v>CUSTOM ALLOY CORP</v>
          </cell>
          <cell r="F29">
            <v>1110044851001</v>
          </cell>
          <cell r="G29" t="str">
            <v>Northwest</v>
          </cell>
          <cell r="H29" t="str">
            <v>FTS</v>
          </cell>
          <cell r="J29">
            <v>776</v>
          </cell>
          <cell r="L29">
            <v>9302.2000000000007</v>
          </cell>
          <cell r="M29">
            <v>9800.2999999999993</v>
          </cell>
          <cell r="N29">
            <v>13820.5</v>
          </cell>
          <cell r="O29">
            <v>12967.6</v>
          </cell>
          <cell r="P29">
            <v>10814</v>
          </cell>
          <cell r="Q29">
            <v>7118.7</v>
          </cell>
          <cell r="R29">
            <v>5423.1</v>
          </cell>
          <cell r="S29">
            <v>4741.1000000000004</v>
          </cell>
          <cell r="T29">
            <v>5029.8</v>
          </cell>
          <cell r="U29">
            <v>4715.7</v>
          </cell>
          <cell r="V29">
            <v>4221.3999999999996</v>
          </cell>
          <cell r="W29">
            <v>4621.5</v>
          </cell>
          <cell r="X29">
            <v>92575.9</v>
          </cell>
          <cell r="Y29">
            <v>5136.3</v>
          </cell>
          <cell r="Z29">
            <v>5859.6</v>
          </cell>
          <cell r="AA29">
            <v>7988.1</v>
          </cell>
          <cell r="AB29">
            <v>8321.7999999999993</v>
          </cell>
          <cell r="AC29">
            <v>2912.8</v>
          </cell>
          <cell r="AD29">
            <v>17975.8</v>
          </cell>
          <cell r="AE29">
            <v>17837.5</v>
          </cell>
          <cell r="AF29">
            <v>15339.8</v>
          </cell>
          <cell r="AG29">
            <v>16385.3</v>
          </cell>
          <cell r="AH29">
            <v>4720</v>
          </cell>
          <cell r="AI29">
            <v>4220</v>
          </cell>
          <cell r="AJ29">
            <v>4620</v>
          </cell>
          <cell r="AK29">
            <v>111317</v>
          </cell>
          <cell r="AL29">
            <v>5140</v>
          </cell>
          <cell r="AM29">
            <v>5860</v>
          </cell>
          <cell r="AN29">
            <v>7990</v>
          </cell>
          <cell r="AO29">
            <v>8320</v>
          </cell>
          <cell r="AP29">
            <v>2910</v>
          </cell>
          <cell r="AQ29">
            <v>12800</v>
          </cell>
          <cell r="AR29">
            <v>11560</v>
          </cell>
          <cell r="AS29">
            <v>9360</v>
          </cell>
          <cell r="AT29">
            <v>8840</v>
          </cell>
          <cell r="AU29">
            <v>4720</v>
          </cell>
          <cell r="AV29">
            <v>4220</v>
          </cell>
          <cell r="AW29">
            <v>4620</v>
          </cell>
          <cell r="AX29">
            <v>86340</v>
          </cell>
          <cell r="AY29">
            <v>5140</v>
          </cell>
          <cell r="AZ29">
            <v>5860</v>
          </cell>
          <cell r="BA29">
            <v>7990</v>
          </cell>
          <cell r="BB29">
            <v>8320</v>
          </cell>
          <cell r="BC29">
            <v>2910</v>
          </cell>
          <cell r="BD29">
            <v>12800</v>
          </cell>
          <cell r="BE29">
            <v>11560</v>
          </cell>
          <cell r="BF29">
            <v>9360</v>
          </cell>
          <cell r="BG29">
            <v>8840</v>
          </cell>
          <cell r="BH29">
            <v>4720</v>
          </cell>
          <cell r="BI29">
            <v>4220</v>
          </cell>
          <cell r="BJ29">
            <v>4620</v>
          </cell>
          <cell r="BK29">
            <v>86340</v>
          </cell>
          <cell r="BL29">
            <v>5140</v>
          </cell>
          <cell r="BM29">
            <v>5860</v>
          </cell>
          <cell r="BN29">
            <v>7990</v>
          </cell>
          <cell r="BO29">
            <v>8320</v>
          </cell>
          <cell r="BP29">
            <v>2910</v>
          </cell>
          <cell r="BQ29">
            <v>12800</v>
          </cell>
          <cell r="BR29">
            <v>11560</v>
          </cell>
          <cell r="BS29">
            <v>9360</v>
          </cell>
          <cell r="BT29">
            <v>8840</v>
          </cell>
          <cell r="BU29">
            <v>4720</v>
          </cell>
          <cell r="BV29">
            <v>4220</v>
          </cell>
          <cell r="BW29">
            <v>4620</v>
          </cell>
          <cell r="BX29">
            <v>86340</v>
          </cell>
          <cell r="BY29">
            <v>5140</v>
          </cell>
          <cell r="BZ29">
            <v>5860</v>
          </cell>
          <cell r="CA29">
            <v>7990</v>
          </cell>
          <cell r="CB29">
            <v>8320</v>
          </cell>
          <cell r="CC29">
            <v>2910</v>
          </cell>
          <cell r="CD29">
            <v>12800</v>
          </cell>
          <cell r="CE29">
            <v>11560</v>
          </cell>
          <cell r="CF29">
            <v>9360</v>
          </cell>
          <cell r="CG29">
            <v>8840</v>
          </cell>
          <cell r="CH29">
            <v>4720</v>
          </cell>
          <cell r="CI29">
            <v>4220</v>
          </cell>
          <cell r="CJ29">
            <v>4620</v>
          </cell>
          <cell r="CK29">
            <v>86340</v>
          </cell>
          <cell r="CL29">
            <v>5140</v>
          </cell>
          <cell r="CM29">
            <v>5860</v>
          </cell>
          <cell r="CN29">
            <v>7990</v>
          </cell>
          <cell r="CO29">
            <v>8320</v>
          </cell>
          <cell r="CP29">
            <v>2910</v>
          </cell>
          <cell r="CQ29">
            <v>12800</v>
          </cell>
          <cell r="CR29">
            <v>11560</v>
          </cell>
          <cell r="CS29">
            <v>9360</v>
          </cell>
          <cell r="CT29">
            <v>8840</v>
          </cell>
          <cell r="CU29">
            <v>4720</v>
          </cell>
          <cell r="CV29">
            <v>4220</v>
          </cell>
          <cell r="CW29">
            <v>4620</v>
          </cell>
          <cell r="CX29">
            <v>86340</v>
          </cell>
          <cell r="CY29">
            <v>5140</v>
          </cell>
          <cell r="CZ29">
            <v>5860</v>
          </cell>
          <cell r="DA29">
            <v>7990</v>
          </cell>
          <cell r="DB29">
            <v>8320</v>
          </cell>
          <cell r="DC29">
            <v>2910</v>
          </cell>
          <cell r="DD29">
            <v>12800</v>
          </cell>
          <cell r="DE29">
            <v>11560</v>
          </cell>
          <cell r="DF29">
            <v>9360</v>
          </cell>
          <cell r="DG29">
            <v>8840</v>
          </cell>
          <cell r="DH29">
            <v>4720</v>
          </cell>
          <cell r="DI29">
            <v>4220</v>
          </cell>
          <cell r="DJ29">
            <v>4620</v>
          </cell>
          <cell r="DK29">
            <v>86340</v>
          </cell>
        </row>
        <row r="30">
          <cell r="E30" t="str">
            <v>Conoco Phillips</v>
          </cell>
          <cell r="F30">
            <v>1110095808002</v>
          </cell>
          <cell r="G30" t="str">
            <v>Union</v>
          </cell>
          <cell r="H30" t="str">
            <v>FTS</v>
          </cell>
          <cell r="J30">
            <v>1101.4000000000001</v>
          </cell>
          <cell r="L30">
            <v>14307</v>
          </cell>
          <cell r="M30">
            <v>13284.8</v>
          </cell>
          <cell r="N30">
            <v>14997.7</v>
          </cell>
          <cell r="O30">
            <v>17566.2</v>
          </cell>
          <cell r="P30">
            <v>17918.900000000001</v>
          </cell>
          <cell r="Q30">
            <v>17330.099999999999</v>
          </cell>
          <cell r="R30">
            <v>16667.2</v>
          </cell>
          <cell r="S30">
            <v>15702</v>
          </cell>
          <cell r="T30">
            <v>11281.9</v>
          </cell>
          <cell r="U30">
            <v>8704.1</v>
          </cell>
          <cell r="V30">
            <v>9701.1</v>
          </cell>
          <cell r="W30">
            <v>12968.8</v>
          </cell>
          <cell r="X30">
            <v>170429.80000000002</v>
          </cell>
          <cell r="Y30">
            <v>6857.7</v>
          </cell>
          <cell r="Z30">
            <v>14850</v>
          </cell>
          <cell r="AA30">
            <v>20132.400000000001</v>
          </cell>
          <cell r="AB30">
            <v>19773.900000000001</v>
          </cell>
          <cell r="AC30">
            <v>18043.5</v>
          </cell>
          <cell r="AD30">
            <v>14388.5</v>
          </cell>
          <cell r="AE30">
            <v>13911.2</v>
          </cell>
          <cell r="AF30">
            <v>12102.6</v>
          </cell>
          <cell r="AG30">
            <v>12088.3</v>
          </cell>
          <cell r="AH30">
            <v>8700</v>
          </cell>
          <cell r="AI30">
            <v>8120</v>
          </cell>
          <cell r="AJ30">
            <v>10050</v>
          </cell>
          <cell r="AK30">
            <v>159018.1</v>
          </cell>
          <cell r="AL30">
            <v>6860</v>
          </cell>
          <cell r="AM30">
            <v>10320</v>
          </cell>
          <cell r="AN30">
            <v>14160</v>
          </cell>
          <cell r="AO30">
            <v>18240</v>
          </cell>
          <cell r="AP30">
            <v>16160</v>
          </cell>
          <cell r="AQ30">
            <v>14390</v>
          </cell>
          <cell r="AR30">
            <v>13260</v>
          </cell>
          <cell r="AS30">
            <v>12100</v>
          </cell>
          <cell r="AT30">
            <v>12090</v>
          </cell>
          <cell r="AU30">
            <v>8700</v>
          </cell>
          <cell r="AV30">
            <v>8120</v>
          </cell>
          <cell r="AW30">
            <v>10050</v>
          </cell>
          <cell r="AX30">
            <v>144450</v>
          </cell>
          <cell r="AY30">
            <v>6860</v>
          </cell>
          <cell r="AZ30">
            <v>10320</v>
          </cell>
          <cell r="BA30">
            <v>14160</v>
          </cell>
          <cell r="BB30">
            <v>18240</v>
          </cell>
          <cell r="BC30">
            <v>16160</v>
          </cell>
          <cell r="BD30">
            <v>14390</v>
          </cell>
          <cell r="BE30">
            <v>13260</v>
          </cell>
          <cell r="BF30">
            <v>12100</v>
          </cell>
          <cell r="BG30">
            <v>12090</v>
          </cell>
          <cell r="BH30">
            <v>8700</v>
          </cell>
          <cell r="BI30">
            <v>8120</v>
          </cell>
          <cell r="BJ30">
            <v>10050</v>
          </cell>
          <cell r="BK30">
            <v>144450</v>
          </cell>
          <cell r="BL30">
            <v>6860</v>
          </cell>
          <cell r="BM30">
            <v>10320</v>
          </cell>
          <cell r="BN30">
            <v>14160</v>
          </cell>
          <cell r="BO30">
            <v>18240</v>
          </cell>
          <cell r="BP30">
            <v>16160</v>
          </cell>
          <cell r="BQ30">
            <v>14390</v>
          </cell>
          <cell r="BR30">
            <v>13260</v>
          </cell>
          <cell r="BS30">
            <v>12100</v>
          </cell>
          <cell r="BT30">
            <v>12090</v>
          </cell>
          <cell r="BU30">
            <v>8700</v>
          </cell>
          <cell r="BV30">
            <v>8120</v>
          </cell>
          <cell r="BW30">
            <v>10050</v>
          </cell>
          <cell r="BX30">
            <v>144450</v>
          </cell>
          <cell r="BY30">
            <v>6860</v>
          </cell>
          <cell r="BZ30">
            <v>10320</v>
          </cell>
          <cell r="CA30">
            <v>14160</v>
          </cell>
          <cell r="CB30">
            <v>18240</v>
          </cell>
          <cell r="CC30">
            <v>16160</v>
          </cell>
          <cell r="CD30">
            <v>14390</v>
          </cell>
          <cell r="CE30">
            <v>13260</v>
          </cell>
          <cell r="CF30">
            <v>12100</v>
          </cell>
          <cell r="CG30">
            <v>12090</v>
          </cell>
          <cell r="CH30">
            <v>8700</v>
          </cell>
          <cell r="CI30">
            <v>8120</v>
          </cell>
          <cell r="CJ30">
            <v>10050</v>
          </cell>
          <cell r="CK30">
            <v>144450</v>
          </cell>
          <cell r="CL30">
            <v>6860</v>
          </cell>
          <cell r="CM30">
            <v>10320</v>
          </cell>
          <cell r="CN30">
            <v>14160</v>
          </cell>
          <cell r="CO30">
            <v>18240</v>
          </cell>
          <cell r="CP30">
            <v>16160</v>
          </cell>
          <cell r="CQ30">
            <v>14390</v>
          </cell>
          <cell r="CR30">
            <v>13260</v>
          </cell>
          <cell r="CS30">
            <v>12100</v>
          </cell>
          <cell r="CT30">
            <v>12090</v>
          </cell>
          <cell r="CU30">
            <v>8700</v>
          </cell>
          <cell r="CV30">
            <v>8120</v>
          </cell>
          <cell r="CW30">
            <v>10050</v>
          </cell>
          <cell r="CX30">
            <v>144450</v>
          </cell>
          <cell r="CY30">
            <v>6860</v>
          </cell>
          <cell r="CZ30">
            <v>10320</v>
          </cell>
          <cell r="DA30">
            <v>14160</v>
          </cell>
          <cell r="DB30">
            <v>18240</v>
          </cell>
          <cell r="DC30">
            <v>16160</v>
          </cell>
          <cell r="DD30">
            <v>14390</v>
          </cell>
          <cell r="DE30">
            <v>13260</v>
          </cell>
          <cell r="DF30">
            <v>12100</v>
          </cell>
          <cell r="DG30">
            <v>12090</v>
          </cell>
          <cell r="DH30">
            <v>8700</v>
          </cell>
          <cell r="DI30">
            <v>8120</v>
          </cell>
          <cell r="DJ30">
            <v>10050</v>
          </cell>
          <cell r="DK30">
            <v>144450</v>
          </cell>
        </row>
        <row r="31">
          <cell r="E31" t="str">
            <v>KINDERMORGAN LIQUID TERM</v>
          </cell>
          <cell r="F31">
            <v>1110109599001</v>
          </cell>
          <cell r="G31" t="str">
            <v>Union</v>
          </cell>
          <cell r="H31" t="str">
            <v>FTS</v>
          </cell>
          <cell r="J31">
            <v>1108.9000000000001</v>
          </cell>
          <cell r="L31">
            <v>8562.7000000000007</v>
          </cell>
          <cell r="M31">
            <v>7535.9</v>
          </cell>
          <cell r="N31">
            <v>6231.6</v>
          </cell>
          <cell r="O31">
            <v>6447.1</v>
          </cell>
          <cell r="P31">
            <v>6480.1</v>
          </cell>
          <cell r="Q31">
            <v>6881.1</v>
          </cell>
          <cell r="R31">
            <v>7752.1</v>
          </cell>
          <cell r="S31">
            <v>6595.6</v>
          </cell>
          <cell r="T31">
            <v>6344.8</v>
          </cell>
          <cell r="U31">
            <v>6980.8</v>
          </cell>
          <cell r="V31">
            <v>7456.3</v>
          </cell>
          <cell r="W31">
            <v>9242.2999999999993</v>
          </cell>
          <cell r="X31">
            <v>86510.400000000009</v>
          </cell>
          <cell r="Y31">
            <v>10082.9</v>
          </cell>
          <cell r="Z31">
            <v>8551.2999999999993</v>
          </cell>
          <cell r="AA31">
            <v>10476.700000000001</v>
          </cell>
          <cell r="AB31">
            <v>7325.7</v>
          </cell>
          <cell r="AC31">
            <v>9628.2000000000007</v>
          </cell>
          <cell r="AD31">
            <v>6633.7</v>
          </cell>
          <cell r="AE31">
            <v>9933.9</v>
          </cell>
          <cell r="AF31">
            <v>8385.4</v>
          </cell>
          <cell r="AG31">
            <v>5951.4</v>
          </cell>
          <cell r="AH31">
            <v>6980</v>
          </cell>
          <cell r="AI31">
            <v>7460</v>
          </cell>
          <cell r="AJ31">
            <v>8800</v>
          </cell>
          <cell r="AK31">
            <v>100209.2</v>
          </cell>
          <cell r="AL31">
            <v>8000</v>
          </cell>
          <cell r="AM31">
            <v>7980</v>
          </cell>
          <cell r="AN31">
            <v>8660</v>
          </cell>
          <cell r="AO31">
            <v>7330</v>
          </cell>
          <cell r="AP31">
            <v>8030</v>
          </cell>
          <cell r="AQ31">
            <v>6630</v>
          </cell>
          <cell r="AR31">
            <v>9930</v>
          </cell>
          <cell r="AS31">
            <v>8390</v>
          </cell>
          <cell r="AT31">
            <v>5950</v>
          </cell>
          <cell r="AU31">
            <v>6980</v>
          </cell>
          <cell r="AV31">
            <v>7460</v>
          </cell>
          <cell r="AW31">
            <v>8800</v>
          </cell>
          <cell r="AX31">
            <v>94140</v>
          </cell>
          <cell r="AY31">
            <v>8000</v>
          </cell>
          <cell r="AZ31">
            <v>7980</v>
          </cell>
          <cell r="BA31">
            <v>8660</v>
          </cell>
          <cell r="BB31">
            <v>7330</v>
          </cell>
          <cell r="BC31">
            <v>8030</v>
          </cell>
          <cell r="BD31">
            <v>6630</v>
          </cell>
          <cell r="BE31">
            <v>9930</v>
          </cell>
          <cell r="BF31">
            <v>8390</v>
          </cell>
          <cell r="BG31">
            <v>5950</v>
          </cell>
          <cell r="BH31">
            <v>6980</v>
          </cell>
          <cell r="BI31">
            <v>7460</v>
          </cell>
          <cell r="BJ31">
            <v>8800</v>
          </cell>
          <cell r="BK31">
            <v>94140</v>
          </cell>
          <cell r="BL31">
            <v>8000</v>
          </cell>
          <cell r="BM31">
            <v>7980</v>
          </cell>
          <cell r="BN31">
            <v>8660</v>
          </cell>
          <cell r="BO31">
            <v>7330</v>
          </cell>
          <cell r="BP31">
            <v>8030</v>
          </cell>
          <cell r="BQ31">
            <v>6630</v>
          </cell>
          <cell r="BR31">
            <v>9930</v>
          </cell>
          <cell r="BS31">
            <v>8390</v>
          </cell>
          <cell r="BT31">
            <v>5950</v>
          </cell>
          <cell r="BU31">
            <v>6980</v>
          </cell>
          <cell r="BV31">
            <v>7460</v>
          </cell>
          <cell r="BW31">
            <v>8800</v>
          </cell>
          <cell r="BX31">
            <v>94140</v>
          </cell>
          <cell r="BY31">
            <v>8000</v>
          </cell>
          <cell r="BZ31">
            <v>7980</v>
          </cell>
          <cell r="CA31">
            <v>8660</v>
          </cell>
          <cell r="CB31">
            <v>7330</v>
          </cell>
          <cell r="CC31">
            <v>8030</v>
          </cell>
          <cell r="CD31">
            <v>6630</v>
          </cell>
          <cell r="CE31">
            <v>9930</v>
          </cell>
          <cell r="CF31">
            <v>8390</v>
          </cell>
          <cell r="CG31">
            <v>5950</v>
          </cell>
          <cell r="CH31">
            <v>6980</v>
          </cell>
          <cell r="CI31">
            <v>7460</v>
          </cell>
          <cell r="CJ31">
            <v>8800</v>
          </cell>
          <cell r="CK31">
            <v>94140</v>
          </cell>
          <cell r="CL31">
            <v>8000</v>
          </cell>
          <cell r="CM31">
            <v>7980</v>
          </cell>
          <cell r="CN31">
            <v>8660</v>
          </cell>
          <cell r="CO31">
            <v>7330</v>
          </cell>
          <cell r="CP31">
            <v>8030</v>
          </cell>
          <cell r="CQ31">
            <v>6630</v>
          </cell>
          <cell r="CR31">
            <v>9930</v>
          </cell>
          <cell r="CS31">
            <v>8390</v>
          </cell>
          <cell r="CT31">
            <v>5950</v>
          </cell>
          <cell r="CU31">
            <v>6980</v>
          </cell>
          <cell r="CV31">
            <v>7460</v>
          </cell>
          <cell r="CW31">
            <v>8800</v>
          </cell>
          <cell r="CX31">
            <v>94140</v>
          </cell>
          <cell r="CY31">
            <v>8000</v>
          </cell>
          <cell r="CZ31">
            <v>7980</v>
          </cell>
          <cell r="DA31">
            <v>8660</v>
          </cell>
          <cell r="DB31">
            <v>7330</v>
          </cell>
          <cell r="DC31">
            <v>8030</v>
          </cell>
          <cell r="DD31">
            <v>6630</v>
          </cell>
          <cell r="DE31">
            <v>9930</v>
          </cell>
          <cell r="DF31">
            <v>8390</v>
          </cell>
          <cell r="DG31">
            <v>5950</v>
          </cell>
          <cell r="DH31">
            <v>6980</v>
          </cell>
          <cell r="DI31">
            <v>7460</v>
          </cell>
          <cell r="DJ31">
            <v>8800</v>
          </cell>
          <cell r="DK31">
            <v>94140</v>
          </cell>
        </row>
        <row r="32">
          <cell r="E32" t="str">
            <v>KINDER MORGAN LIQUIDS</v>
          </cell>
          <cell r="F32">
            <v>1110128937001</v>
          </cell>
          <cell r="G32" t="str">
            <v>Union</v>
          </cell>
          <cell r="H32" t="str">
            <v>FTS</v>
          </cell>
          <cell r="J32">
            <v>1340.3</v>
          </cell>
          <cell r="L32">
            <v>14733</v>
          </cell>
          <cell r="M32">
            <v>14724.2</v>
          </cell>
          <cell r="N32">
            <v>12574.4</v>
          </cell>
          <cell r="O32">
            <v>11193.7</v>
          </cell>
          <cell r="P32">
            <v>14203.7</v>
          </cell>
          <cell r="Q32">
            <v>17475.5</v>
          </cell>
          <cell r="R32">
            <v>10619.3</v>
          </cell>
          <cell r="S32">
            <v>11366.4</v>
          </cell>
          <cell r="T32">
            <v>10065.1</v>
          </cell>
          <cell r="U32">
            <v>11228.7</v>
          </cell>
          <cell r="V32">
            <v>9630.4</v>
          </cell>
          <cell r="W32">
            <v>10327.700000000001</v>
          </cell>
          <cell r="X32">
            <v>148142.1</v>
          </cell>
          <cell r="Y32">
            <v>14372.8</v>
          </cell>
          <cell r="Z32">
            <v>13923.8</v>
          </cell>
          <cell r="AA32">
            <v>18089.8</v>
          </cell>
          <cell r="AB32">
            <v>18824.900000000001</v>
          </cell>
          <cell r="AC32">
            <v>14543.6</v>
          </cell>
          <cell r="AD32">
            <v>22751.200000000001</v>
          </cell>
          <cell r="AE32">
            <v>16346.1</v>
          </cell>
          <cell r="AF32">
            <v>23459</v>
          </cell>
          <cell r="AG32">
            <v>13693</v>
          </cell>
          <cell r="AH32">
            <v>11230</v>
          </cell>
          <cell r="AI32">
            <v>8400</v>
          </cell>
          <cell r="AJ32">
            <v>10330</v>
          </cell>
          <cell r="AK32">
            <v>185964.2</v>
          </cell>
          <cell r="AL32">
            <v>12260</v>
          </cell>
          <cell r="AM32">
            <v>11400</v>
          </cell>
          <cell r="AN32">
            <v>12190</v>
          </cell>
          <cell r="AO32">
            <v>16250</v>
          </cell>
          <cell r="AP32">
            <v>14460</v>
          </cell>
          <cell r="AQ32">
            <v>18170</v>
          </cell>
          <cell r="AR32">
            <v>12510</v>
          </cell>
          <cell r="AS32">
            <v>14110</v>
          </cell>
          <cell r="AT32">
            <v>11650</v>
          </cell>
          <cell r="AU32">
            <v>11230</v>
          </cell>
          <cell r="AV32">
            <v>8400</v>
          </cell>
          <cell r="AW32">
            <v>10330</v>
          </cell>
          <cell r="AX32">
            <v>152960</v>
          </cell>
          <cell r="AY32">
            <v>12260</v>
          </cell>
          <cell r="AZ32">
            <v>11400</v>
          </cell>
          <cell r="BA32">
            <v>12190</v>
          </cell>
          <cell r="BB32">
            <v>16250</v>
          </cell>
          <cell r="BC32">
            <v>14460</v>
          </cell>
          <cell r="BD32">
            <v>18170</v>
          </cell>
          <cell r="BE32">
            <v>12510</v>
          </cell>
          <cell r="BF32">
            <v>14110</v>
          </cell>
          <cell r="BG32">
            <v>11650</v>
          </cell>
          <cell r="BH32">
            <v>11230</v>
          </cell>
          <cell r="BI32">
            <v>8400</v>
          </cell>
          <cell r="BJ32">
            <v>10330</v>
          </cell>
          <cell r="BK32">
            <v>152960</v>
          </cell>
          <cell r="BL32">
            <v>12260</v>
          </cell>
          <cell r="BM32">
            <v>11400</v>
          </cell>
          <cell r="BN32">
            <v>12190</v>
          </cell>
          <cell r="BO32">
            <v>16250</v>
          </cell>
          <cell r="BP32">
            <v>14460</v>
          </cell>
          <cell r="BQ32">
            <v>18170</v>
          </cell>
          <cell r="BR32">
            <v>12510</v>
          </cell>
          <cell r="BS32">
            <v>14110</v>
          </cell>
          <cell r="BT32">
            <v>11650</v>
          </cell>
          <cell r="BU32">
            <v>11230</v>
          </cell>
          <cell r="BV32">
            <v>8400</v>
          </cell>
          <cell r="BW32">
            <v>10330</v>
          </cell>
          <cell r="BX32">
            <v>152960</v>
          </cell>
          <cell r="BY32">
            <v>12260</v>
          </cell>
          <cell r="BZ32">
            <v>11400</v>
          </cell>
          <cell r="CA32">
            <v>12190</v>
          </cell>
          <cell r="CB32">
            <v>16250</v>
          </cell>
          <cell r="CC32">
            <v>14460</v>
          </cell>
          <cell r="CD32">
            <v>18170</v>
          </cell>
          <cell r="CE32">
            <v>12510</v>
          </cell>
          <cell r="CF32">
            <v>14110</v>
          </cell>
          <cell r="CG32">
            <v>11650</v>
          </cell>
          <cell r="CH32">
            <v>11230</v>
          </cell>
          <cell r="CI32">
            <v>8400</v>
          </cell>
          <cell r="CJ32">
            <v>10330</v>
          </cell>
          <cell r="CK32">
            <v>152960</v>
          </cell>
          <cell r="CL32">
            <v>12260</v>
          </cell>
          <cell r="CM32">
            <v>11400</v>
          </cell>
          <cell r="CN32">
            <v>12190</v>
          </cell>
          <cell r="CO32">
            <v>16250</v>
          </cell>
          <cell r="CP32">
            <v>14460</v>
          </cell>
          <cell r="CQ32">
            <v>18170</v>
          </cell>
          <cell r="CR32">
            <v>12510</v>
          </cell>
          <cell r="CS32">
            <v>14110</v>
          </cell>
          <cell r="CT32">
            <v>11650</v>
          </cell>
          <cell r="CU32">
            <v>11230</v>
          </cell>
          <cell r="CV32">
            <v>8400</v>
          </cell>
          <cell r="CW32">
            <v>10330</v>
          </cell>
          <cell r="CX32">
            <v>152960</v>
          </cell>
          <cell r="CY32">
            <v>12260</v>
          </cell>
          <cell r="CZ32">
            <v>11400</v>
          </cell>
          <cell r="DA32">
            <v>12190</v>
          </cell>
          <cell r="DB32">
            <v>16250</v>
          </cell>
          <cell r="DC32">
            <v>14460</v>
          </cell>
          <cell r="DD32">
            <v>18170</v>
          </cell>
          <cell r="DE32">
            <v>12510</v>
          </cell>
          <cell r="DF32">
            <v>14110</v>
          </cell>
          <cell r="DG32">
            <v>11650</v>
          </cell>
          <cell r="DH32">
            <v>11230</v>
          </cell>
          <cell r="DI32">
            <v>8400</v>
          </cell>
          <cell r="DJ32">
            <v>10330</v>
          </cell>
          <cell r="DK32">
            <v>152960</v>
          </cell>
        </row>
        <row r="33">
          <cell r="E33" t="str">
            <v>MARRIOTT LAUNDRY SERVICES</v>
          </cell>
          <cell r="F33">
            <v>1110150518001</v>
          </cell>
          <cell r="G33" t="str">
            <v>Union</v>
          </cell>
          <cell r="H33" t="str">
            <v>FTS</v>
          </cell>
          <cell r="J33">
            <v>406.1</v>
          </cell>
          <cell r="L33">
            <v>7147</v>
          </cell>
          <cell r="M33">
            <v>6722.5</v>
          </cell>
          <cell r="N33">
            <v>7850.4</v>
          </cell>
          <cell r="O33">
            <v>7192.2</v>
          </cell>
          <cell r="P33">
            <v>6299.7</v>
          </cell>
          <cell r="Q33">
            <v>7523.2</v>
          </cell>
          <cell r="R33">
            <v>6760.7</v>
          </cell>
          <cell r="S33">
            <v>7028.6</v>
          </cell>
          <cell r="T33">
            <v>6722.5</v>
          </cell>
          <cell r="U33">
            <v>6445.5</v>
          </cell>
          <cell r="V33">
            <v>6606.4</v>
          </cell>
          <cell r="W33">
            <v>6153.9</v>
          </cell>
          <cell r="X33">
            <v>82452.599999999977</v>
          </cell>
          <cell r="Y33">
            <v>7197.7</v>
          </cell>
          <cell r="Z33">
            <v>6857.3</v>
          </cell>
          <cell r="AA33">
            <v>5146.7</v>
          </cell>
          <cell r="AB33">
            <v>6649.9</v>
          </cell>
          <cell r="AC33">
            <v>5867.5</v>
          </cell>
          <cell r="AD33">
            <v>7100.6</v>
          </cell>
          <cell r="AE33">
            <v>7022.8</v>
          </cell>
          <cell r="AF33">
            <v>7525.5</v>
          </cell>
          <cell r="AG33">
            <v>7088.2</v>
          </cell>
          <cell r="AH33">
            <v>6450</v>
          </cell>
          <cell r="AI33">
            <v>5970</v>
          </cell>
          <cell r="AJ33">
            <v>5630</v>
          </cell>
          <cell r="AK33">
            <v>78506.2</v>
          </cell>
          <cell r="AL33">
            <v>6270</v>
          </cell>
          <cell r="AM33">
            <v>6110</v>
          </cell>
          <cell r="AN33">
            <v>5150</v>
          </cell>
          <cell r="AO33">
            <v>6650</v>
          </cell>
          <cell r="AP33">
            <v>5870</v>
          </cell>
          <cell r="AQ33">
            <v>7100</v>
          </cell>
          <cell r="AR33">
            <v>7020</v>
          </cell>
          <cell r="AS33">
            <v>7530</v>
          </cell>
          <cell r="AT33">
            <v>7090</v>
          </cell>
          <cell r="AU33">
            <v>6450</v>
          </cell>
          <cell r="AV33">
            <v>5970</v>
          </cell>
          <cell r="AW33">
            <v>5630</v>
          </cell>
          <cell r="AY33">
            <v>6270</v>
          </cell>
          <cell r="AZ33">
            <v>6110</v>
          </cell>
          <cell r="BA33">
            <v>5150</v>
          </cell>
          <cell r="BB33">
            <v>6650</v>
          </cell>
          <cell r="BC33">
            <v>5870</v>
          </cell>
          <cell r="BD33">
            <v>7100</v>
          </cell>
          <cell r="BE33">
            <v>7020</v>
          </cell>
          <cell r="BF33">
            <v>7530</v>
          </cell>
          <cell r="BG33">
            <v>7090</v>
          </cell>
          <cell r="BH33">
            <v>6450</v>
          </cell>
          <cell r="BI33">
            <v>5970</v>
          </cell>
          <cell r="BJ33">
            <v>5630</v>
          </cell>
          <cell r="BL33">
            <v>6270</v>
          </cell>
          <cell r="BM33">
            <v>6110</v>
          </cell>
          <cell r="BN33">
            <v>5150</v>
          </cell>
          <cell r="BO33">
            <v>6650</v>
          </cell>
          <cell r="BP33">
            <v>5870</v>
          </cell>
          <cell r="BQ33">
            <v>7100</v>
          </cell>
          <cell r="BR33">
            <v>7020</v>
          </cell>
          <cell r="BS33">
            <v>7530</v>
          </cell>
          <cell r="BT33">
            <v>7090</v>
          </cell>
          <cell r="BU33">
            <v>6450</v>
          </cell>
          <cell r="BV33">
            <v>5970</v>
          </cell>
          <cell r="BW33">
            <v>5630</v>
          </cell>
          <cell r="BY33">
            <v>6270</v>
          </cell>
          <cell r="BZ33">
            <v>6110</v>
          </cell>
          <cell r="CA33">
            <v>5150</v>
          </cell>
          <cell r="CB33">
            <v>6650</v>
          </cell>
          <cell r="CC33">
            <v>5870</v>
          </cell>
          <cell r="CD33">
            <v>7100</v>
          </cell>
          <cell r="CE33">
            <v>7020</v>
          </cell>
          <cell r="CF33">
            <v>7530</v>
          </cell>
          <cell r="CG33">
            <v>7090</v>
          </cell>
          <cell r="CH33">
            <v>6450</v>
          </cell>
          <cell r="CI33">
            <v>5970</v>
          </cell>
          <cell r="CJ33">
            <v>5630</v>
          </cell>
          <cell r="CL33">
            <v>6270</v>
          </cell>
          <cell r="CM33">
            <v>6110</v>
          </cell>
          <cell r="CN33">
            <v>5150</v>
          </cell>
          <cell r="CO33">
            <v>6650</v>
          </cell>
          <cell r="CP33">
            <v>5870</v>
          </cell>
          <cell r="CQ33">
            <v>7100</v>
          </cell>
          <cell r="CR33">
            <v>7020</v>
          </cell>
          <cell r="CS33">
            <v>7530</v>
          </cell>
          <cell r="CT33">
            <v>7090</v>
          </cell>
          <cell r="CU33">
            <v>6450</v>
          </cell>
          <cell r="CV33">
            <v>5970</v>
          </cell>
          <cell r="CW33">
            <v>5630</v>
          </cell>
          <cell r="CY33">
            <v>6270</v>
          </cell>
          <cell r="CZ33">
            <v>6110</v>
          </cell>
          <cell r="DA33">
            <v>5150</v>
          </cell>
          <cell r="DB33">
            <v>6650</v>
          </cell>
          <cell r="DC33">
            <v>5870</v>
          </cell>
          <cell r="DD33">
            <v>7100</v>
          </cell>
          <cell r="DE33">
            <v>7020</v>
          </cell>
          <cell r="DF33">
            <v>7530</v>
          </cell>
          <cell r="DG33">
            <v>7090</v>
          </cell>
          <cell r="DH33">
            <v>6450</v>
          </cell>
          <cell r="DI33">
            <v>5970</v>
          </cell>
          <cell r="DJ33">
            <v>5630</v>
          </cell>
        </row>
        <row r="34">
          <cell r="E34" t="str">
            <v>PQ CORPORATION</v>
          </cell>
          <cell r="F34">
            <v>1110153112001</v>
          </cell>
          <cell r="G34" t="str">
            <v>Union</v>
          </cell>
          <cell r="H34" t="str">
            <v>FTS</v>
          </cell>
          <cell r="J34">
            <v>316.7</v>
          </cell>
          <cell r="L34">
            <v>3659.4</v>
          </cell>
          <cell r="M34">
            <v>3332.6</v>
          </cell>
          <cell r="N34">
            <v>3858.8</v>
          </cell>
          <cell r="O34">
            <v>4231.2</v>
          </cell>
          <cell r="P34">
            <v>3950.1</v>
          </cell>
          <cell r="Q34">
            <v>4973.5</v>
          </cell>
          <cell r="R34">
            <v>3258</v>
          </cell>
          <cell r="S34">
            <v>5883.9</v>
          </cell>
          <cell r="T34">
            <v>4173.8</v>
          </cell>
          <cell r="U34">
            <v>4399.6000000000004</v>
          </cell>
          <cell r="V34">
            <v>4394</v>
          </cell>
          <cell r="W34">
            <v>4948.8</v>
          </cell>
          <cell r="X34">
            <v>51063.700000000004</v>
          </cell>
          <cell r="Y34">
            <v>4591.8</v>
          </cell>
          <cell r="Z34">
            <v>5642.1</v>
          </cell>
          <cell r="AA34">
            <v>6702.9</v>
          </cell>
          <cell r="AB34">
            <v>5851.9</v>
          </cell>
          <cell r="AC34">
            <v>7191.5</v>
          </cell>
          <cell r="AD34">
            <v>5847.8</v>
          </cell>
          <cell r="AE34">
            <v>5897.8</v>
          </cell>
          <cell r="AF34">
            <v>5606.7</v>
          </cell>
          <cell r="AG34">
            <v>5024.8999999999996</v>
          </cell>
          <cell r="AH34">
            <v>3330</v>
          </cell>
          <cell r="AI34">
            <v>2660</v>
          </cell>
          <cell r="AJ34">
            <v>2960</v>
          </cell>
          <cell r="AK34">
            <v>61307.400000000009</v>
          </cell>
          <cell r="AL34">
            <v>2980</v>
          </cell>
          <cell r="AM34">
            <v>3310</v>
          </cell>
          <cell r="AN34">
            <v>3720</v>
          </cell>
          <cell r="AO34">
            <v>4840</v>
          </cell>
          <cell r="AP34">
            <v>4820</v>
          </cell>
          <cell r="AQ34">
            <v>4690</v>
          </cell>
          <cell r="AR34">
            <v>3760</v>
          </cell>
          <cell r="AS34">
            <v>4150</v>
          </cell>
          <cell r="AT34">
            <v>3450</v>
          </cell>
          <cell r="AU34">
            <v>3330</v>
          </cell>
          <cell r="AV34">
            <v>2660</v>
          </cell>
          <cell r="AW34">
            <v>2960</v>
          </cell>
          <cell r="AX34">
            <v>44670</v>
          </cell>
          <cell r="AY34">
            <v>2980</v>
          </cell>
          <cell r="AZ34">
            <v>3310</v>
          </cell>
          <cell r="BA34">
            <v>3720</v>
          </cell>
          <cell r="BB34">
            <v>4840</v>
          </cell>
          <cell r="BC34">
            <v>4820</v>
          </cell>
          <cell r="BD34">
            <v>4690</v>
          </cell>
          <cell r="BE34">
            <v>3760</v>
          </cell>
          <cell r="BF34">
            <v>4150</v>
          </cell>
          <cell r="BG34">
            <v>3450</v>
          </cell>
          <cell r="BH34">
            <v>3330</v>
          </cell>
          <cell r="BI34">
            <v>2660</v>
          </cell>
          <cell r="BJ34">
            <v>2960</v>
          </cell>
          <cell r="BK34">
            <v>44670</v>
          </cell>
          <cell r="BL34">
            <v>2980</v>
          </cell>
          <cell r="BM34">
            <v>3310</v>
          </cell>
          <cell r="BN34">
            <v>3720</v>
          </cell>
          <cell r="BO34">
            <v>4840</v>
          </cell>
          <cell r="BP34">
            <v>4820</v>
          </cell>
          <cell r="BQ34">
            <v>4690</v>
          </cell>
          <cell r="BR34">
            <v>3760</v>
          </cell>
          <cell r="BS34">
            <v>4150</v>
          </cell>
          <cell r="BT34">
            <v>3450</v>
          </cell>
          <cell r="BU34">
            <v>3330</v>
          </cell>
          <cell r="BV34">
            <v>2660</v>
          </cell>
          <cell r="BW34">
            <v>2960</v>
          </cell>
          <cell r="BX34">
            <v>44670</v>
          </cell>
          <cell r="BY34">
            <v>2980</v>
          </cell>
          <cell r="BZ34">
            <v>3310</v>
          </cell>
          <cell r="CA34">
            <v>3720</v>
          </cell>
          <cell r="CB34">
            <v>4840</v>
          </cell>
          <cell r="CC34">
            <v>4820</v>
          </cell>
          <cell r="CD34">
            <v>4690</v>
          </cell>
          <cell r="CE34">
            <v>3760</v>
          </cell>
          <cell r="CF34">
            <v>4150</v>
          </cell>
          <cell r="CG34">
            <v>3450</v>
          </cell>
          <cell r="CH34">
            <v>3330</v>
          </cell>
          <cell r="CI34">
            <v>2660</v>
          </cell>
          <cell r="CJ34">
            <v>2960</v>
          </cell>
          <cell r="CK34">
            <v>44670</v>
          </cell>
          <cell r="CL34">
            <v>2980</v>
          </cell>
          <cell r="CM34">
            <v>3310</v>
          </cell>
          <cell r="CN34">
            <v>3720</v>
          </cell>
          <cell r="CO34">
            <v>4840</v>
          </cell>
          <cell r="CP34">
            <v>4820</v>
          </cell>
          <cell r="CQ34">
            <v>4690</v>
          </cell>
          <cell r="CR34">
            <v>3760</v>
          </cell>
          <cell r="CS34">
            <v>4150</v>
          </cell>
          <cell r="CT34">
            <v>3450</v>
          </cell>
          <cell r="CU34">
            <v>3330</v>
          </cell>
          <cell r="CV34">
            <v>2660</v>
          </cell>
          <cell r="CW34">
            <v>2960</v>
          </cell>
          <cell r="CX34">
            <v>44670</v>
          </cell>
          <cell r="CY34">
            <v>2980</v>
          </cell>
          <cell r="CZ34">
            <v>3310</v>
          </cell>
          <cell r="DA34">
            <v>3720</v>
          </cell>
          <cell r="DB34">
            <v>4840</v>
          </cell>
          <cell r="DC34">
            <v>4820</v>
          </cell>
          <cell r="DD34">
            <v>4690</v>
          </cell>
          <cell r="DE34">
            <v>3760</v>
          </cell>
          <cell r="DF34">
            <v>4150</v>
          </cell>
          <cell r="DG34">
            <v>3450</v>
          </cell>
          <cell r="DH34">
            <v>3330</v>
          </cell>
          <cell r="DI34">
            <v>2660</v>
          </cell>
          <cell r="DJ34">
            <v>2960</v>
          </cell>
          <cell r="DK34">
            <v>44670</v>
          </cell>
        </row>
        <row r="35">
          <cell r="E35" t="str">
            <v>MAGNESIUM ELEKTRON</v>
          </cell>
          <cell r="F35">
            <v>1120024846001</v>
          </cell>
          <cell r="G35" t="str">
            <v>Northwest</v>
          </cell>
          <cell r="H35" t="str">
            <v>FTS</v>
          </cell>
          <cell r="J35">
            <v>384.4</v>
          </cell>
          <cell r="L35">
            <v>5218.8999999999996</v>
          </cell>
          <cell r="M35">
            <v>4001.6</v>
          </cell>
          <cell r="N35">
            <v>4693.3</v>
          </cell>
          <cell r="O35">
            <v>5689.2</v>
          </cell>
          <cell r="P35">
            <v>4997.6000000000004</v>
          </cell>
          <cell r="Q35">
            <v>4127.5</v>
          </cell>
          <cell r="R35">
            <v>3669.3</v>
          </cell>
          <cell r="S35">
            <v>3393.5</v>
          </cell>
          <cell r="T35">
            <v>3086</v>
          </cell>
          <cell r="U35">
            <v>2515.4</v>
          </cell>
          <cell r="V35">
            <v>2710.2</v>
          </cell>
          <cell r="W35">
            <v>2430.1999999999998</v>
          </cell>
          <cell r="X35">
            <v>46532.69999999999</v>
          </cell>
          <cell r="Y35">
            <v>3621.2</v>
          </cell>
          <cell r="Z35">
            <v>3542.1</v>
          </cell>
          <cell r="AA35">
            <v>5483.4</v>
          </cell>
          <cell r="AB35">
            <v>5196.6000000000004</v>
          </cell>
          <cell r="AC35">
            <v>5738.1</v>
          </cell>
          <cell r="AD35">
            <v>4707.7</v>
          </cell>
          <cell r="AE35">
            <v>4847.2</v>
          </cell>
          <cell r="AF35">
            <v>3756.3</v>
          </cell>
          <cell r="AG35">
            <v>2745.8</v>
          </cell>
          <cell r="AH35">
            <v>2520</v>
          </cell>
          <cell r="AI35">
            <v>2710</v>
          </cell>
          <cell r="AJ35">
            <v>2430</v>
          </cell>
          <cell r="AK35">
            <v>47298.400000000009</v>
          </cell>
          <cell r="AL35">
            <v>3620</v>
          </cell>
          <cell r="AM35">
            <v>3450</v>
          </cell>
          <cell r="AN35">
            <v>4270</v>
          </cell>
          <cell r="AO35">
            <v>5200</v>
          </cell>
          <cell r="AP35">
            <v>5530</v>
          </cell>
          <cell r="AQ35">
            <v>4710</v>
          </cell>
          <cell r="AR35">
            <v>4850</v>
          </cell>
          <cell r="AS35">
            <v>3760</v>
          </cell>
          <cell r="AT35">
            <v>2750</v>
          </cell>
          <cell r="AU35">
            <v>2520</v>
          </cell>
          <cell r="AV35">
            <v>2710</v>
          </cell>
          <cell r="AW35">
            <v>2430</v>
          </cell>
          <cell r="AX35">
            <v>45800</v>
          </cell>
          <cell r="AY35">
            <v>3620</v>
          </cell>
          <cell r="AZ35">
            <v>3450</v>
          </cell>
          <cell r="BA35">
            <v>4270</v>
          </cell>
          <cell r="BB35">
            <v>5200</v>
          </cell>
          <cell r="BC35">
            <v>5530</v>
          </cell>
          <cell r="BD35">
            <v>4710</v>
          </cell>
          <cell r="BE35">
            <v>4850</v>
          </cell>
          <cell r="BF35">
            <v>3760</v>
          </cell>
          <cell r="BG35">
            <v>2750</v>
          </cell>
          <cell r="BH35">
            <v>2520</v>
          </cell>
          <cell r="BI35">
            <v>2710</v>
          </cell>
          <cell r="BJ35">
            <v>2430</v>
          </cell>
          <cell r="BK35">
            <v>45800</v>
          </cell>
          <cell r="BL35">
            <v>3620</v>
          </cell>
          <cell r="BM35">
            <v>3450</v>
          </cell>
          <cell r="BN35">
            <v>4270</v>
          </cell>
          <cell r="BO35">
            <v>5200</v>
          </cell>
          <cell r="BP35">
            <v>5530</v>
          </cell>
          <cell r="BQ35">
            <v>4710</v>
          </cell>
          <cell r="BR35">
            <v>4850</v>
          </cell>
          <cell r="BS35">
            <v>3760</v>
          </cell>
          <cell r="BT35">
            <v>2750</v>
          </cell>
          <cell r="BU35">
            <v>2520</v>
          </cell>
          <cell r="BV35">
            <v>2710</v>
          </cell>
          <cell r="BW35">
            <v>2430</v>
          </cell>
          <cell r="BX35">
            <v>45800</v>
          </cell>
          <cell r="BY35">
            <v>3620</v>
          </cell>
          <cell r="BZ35">
            <v>3450</v>
          </cell>
          <cell r="CA35">
            <v>4270</v>
          </cell>
          <cell r="CB35">
            <v>5200</v>
          </cell>
          <cell r="CC35">
            <v>5530</v>
          </cell>
          <cell r="CD35">
            <v>4710</v>
          </cell>
          <cell r="CE35">
            <v>4850</v>
          </cell>
          <cell r="CF35">
            <v>3760</v>
          </cell>
          <cell r="CG35">
            <v>2750</v>
          </cell>
          <cell r="CH35">
            <v>2520</v>
          </cell>
          <cell r="CI35">
            <v>2710</v>
          </cell>
          <cell r="CJ35">
            <v>2430</v>
          </cell>
          <cell r="CK35">
            <v>45800</v>
          </cell>
          <cell r="CL35">
            <v>3620</v>
          </cell>
          <cell r="CM35">
            <v>3450</v>
          </cell>
          <cell r="CN35">
            <v>4270</v>
          </cell>
          <cell r="CO35">
            <v>5200</v>
          </cell>
          <cell r="CP35">
            <v>5530</v>
          </cell>
          <cell r="CQ35">
            <v>4710</v>
          </cell>
          <cell r="CR35">
            <v>4850</v>
          </cell>
          <cell r="CS35">
            <v>3760</v>
          </cell>
          <cell r="CT35">
            <v>2750</v>
          </cell>
          <cell r="CU35">
            <v>2520</v>
          </cell>
          <cell r="CV35">
            <v>2710</v>
          </cell>
          <cell r="CW35">
            <v>2430</v>
          </cell>
          <cell r="CX35">
            <v>45800</v>
          </cell>
          <cell r="CY35">
            <v>3620</v>
          </cell>
          <cell r="CZ35">
            <v>3450</v>
          </cell>
          <cell r="DA35">
            <v>4270</v>
          </cell>
          <cell r="DB35">
            <v>5200</v>
          </cell>
          <cell r="DC35">
            <v>5530</v>
          </cell>
          <cell r="DD35">
            <v>4710</v>
          </cell>
          <cell r="DE35">
            <v>4850</v>
          </cell>
          <cell r="DF35">
            <v>3760</v>
          </cell>
          <cell r="DG35">
            <v>2750</v>
          </cell>
          <cell r="DH35">
            <v>2520</v>
          </cell>
          <cell r="DI35">
            <v>2710</v>
          </cell>
          <cell r="DJ35">
            <v>2430</v>
          </cell>
          <cell r="DK35">
            <v>45800</v>
          </cell>
        </row>
        <row r="36">
          <cell r="E36" t="str">
            <v>MALLINCKRODT BAKER INC</v>
          </cell>
          <cell r="F36">
            <v>1010002098011</v>
          </cell>
          <cell r="G36" t="str">
            <v>Northwest</v>
          </cell>
          <cell r="H36" t="str">
            <v>FTS</v>
          </cell>
          <cell r="J36">
            <v>881.3</v>
          </cell>
          <cell r="X36">
            <v>0</v>
          </cell>
          <cell r="Y36">
            <v>16479</v>
          </cell>
          <cell r="Z36">
            <v>22789.9</v>
          </cell>
          <cell r="AA36">
            <v>29779.3</v>
          </cell>
          <cell r="AB36">
            <v>30065.599999999999</v>
          </cell>
          <cell r="AC36">
            <v>25680.3</v>
          </cell>
          <cell r="AD36">
            <v>25310.3</v>
          </cell>
          <cell r="AE36">
            <v>21075.9</v>
          </cell>
          <cell r="AF36">
            <v>16635.099999999999</v>
          </cell>
          <cell r="AG36">
            <v>10658.3</v>
          </cell>
          <cell r="AH36">
            <v>15080</v>
          </cell>
          <cell r="AI36">
            <v>10570</v>
          </cell>
          <cell r="AJ36">
            <v>10450</v>
          </cell>
          <cell r="AK36">
            <v>234573.69999999998</v>
          </cell>
          <cell r="AL36">
            <v>16480</v>
          </cell>
          <cell r="AM36">
            <v>22310</v>
          </cell>
          <cell r="AN36">
            <v>25880</v>
          </cell>
          <cell r="AO36">
            <v>24160</v>
          </cell>
          <cell r="AP36">
            <v>21450</v>
          </cell>
          <cell r="AQ36">
            <v>19140</v>
          </cell>
          <cell r="AR36">
            <v>20950</v>
          </cell>
          <cell r="AS36">
            <v>15800</v>
          </cell>
          <cell r="AT36">
            <v>10660</v>
          </cell>
          <cell r="AU36">
            <v>15080</v>
          </cell>
          <cell r="AV36">
            <v>10570</v>
          </cell>
          <cell r="AW36">
            <v>10450</v>
          </cell>
          <cell r="AX36">
            <v>212930</v>
          </cell>
          <cell r="AY36">
            <v>16480</v>
          </cell>
          <cell r="AZ36">
            <v>22310</v>
          </cell>
          <cell r="BA36">
            <v>25880</v>
          </cell>
          <cell r="BB36">
            <v>24160</v>
          </cell>
          <cell r="BC36">
            <v>21450</v>
          </cell>
          <cell r="BD36">
            <v>19140</v>
          </cell>
          <cell r="BE36">
            <v>20950</v>
          </cell>
          <cell r="BF36">
            <v>15800</v>
          </cell>
          <cell r="BG36">
            <v>10660</v>
          </cell>
          <cell r="BH36">
            <v>15080</v>
          </cell>
          <cell r="BI36">
            <v>10570</v>
          </cell>
          <cell r="BJ36">
            <v>10450</v>
          </cell>
          <cell r="BK36">
            <v>212930</v>
          </cell>
          <cell r="BL36">
            <v>16480</v>
          </cell>
          <cell r="BM36">
            <v>22310</v>
          </cell>
          <cell r="BN36">
            <v>25880</v>
          </cell>
          <cell r="BO36">
            <v>24160</v>
          </cell>
          <cell r="BP36">
            <v>21450</v>
          </cell>
          <cell r="BQ36">
            <v>19140</v>
          </cell>
          <cell r="BR36">
            <v>20950</v>
          </cell>
          <cell r="BS36">
            <v>15800</v>
          </cell>
          <cell r="BT36">
            <v>10660</v>
          </cell>
          <cell r="BU36">
            <v>15080</v>
          </cell>
          <cell r="BV36">
            <v>10570</v>
          </cell>
          <cell r="BW36">
            <v>10450</v>
          </cell>
          <cell r="BX36">
            <v>212930</v>
          </cell>
          <cell r="BY36">
            <v>16480</v>
          </cell>
          <cell r="BZ36">
            <v>22310</v>
          </cell>
          <cell r="CA36">
            <v>25880</v>
          </cell>
          <cell r="CB36">
            <v>24160</v>
          </cell>
          <cell r="CC36">
            <v>21450</v>
          </cell>
          <cell r="CD36">
            <v>19140</v>
          </cell>
          <cell r="CE36">
            <v>20950</v>
          </cell>
          <cell r="CF36">
            <v>15800</v>
          </cell>
          <cell r="CG36">
            <v>10660</v>
          </cell>
          <cell r="CH36">
            <v>15080</v>
          </cell>
          <cell r="CI36">
            <v>10570</v>
          </cell>
          <cell r="CJ36">
            <v>10450</v>
          </cell>
          <cell r="CK36">
            <v>212930</v>
          </cell>
          <cell r="CL36">
            <v>16480</v>
          </cell>
          <cell r="CM36">
            <v>22310</v>
          </cell>
          <cell r="CN36">
            <v>25880</v>
          </cell>
          <cell r="CO36">
            <v>24160</v>
          </cell>
          <cell r="CP36">
            <v>21450</v>
          </cell>
          <cell r="CQ36">
            <v>19140</v>
          </cell>
          <cell r="CR36">
            <v>20950</v>
          </cell>
          <cell r="CS36">
            <v>15800</v>
          </cell>
          <cell r="CT36">
            <v>10660</v>
          </cell>
          <cell r="CU36">
            <v>15080</v>
          </cell>
          <cell r="CV36">
            <v>10570</v>
          </cell>
          <cell r="CW36">
            <v>10450</v>
          </cell>
          <cell r="CX36">
            <v>212930</v>
          </cell>
          <cell r="CY36">
            <v>16480</v>
          </cell>
          <cell r="CZ36">
            <v>22310</v>
          </cell>
          <cell r="DA36">
            <v>25880</v>
          </cell>
          <cell r="DB36">
            <v>24160</v>
          </cell>
          <cell r="DC36">
            <v>21450</v>
          </cell>
          <cell r="DD36">
            <v>19140</v>
          </cell>
          <cell r="DE36">
            <v>20950</v>
          </cell>
          <cell r="DF36">
            <v>15800</v>
          </cell>
          <cell r="DG36">
            <v>10660</v>
          </cell>
          <cell r="DH36">
            <v>15080</v>
          </cell>
          <cell r="DI36">
            <v>10570</v>
          </cell>
          <cell r="DJ36">
            <v>10450</v>
          </cell>
          <cell r="DK36">
            <v>212930</v>
          </cell>
        </row>
        <row r="37">
          <cell r="E37" t="str">
            <v>MIDDLESEX CNTYCOLLEGE #5</v>
          </cell>
          <cell r="F37">
            <v>1120027007001</v>
          </cell>
          <cell r="G37" t="str">
            <v>Union</v>
          </cell>
          <cell r="H37" t="str">
            <v>FTS</v>
          </cell>
          <cell r="J37">
            <v>272.2</v>
          </cell>
          <cell r="L37">
            <v>2419.8000000000002</v>
          </cell>
          <cell r="M37">
            <v>2915.9</v>
          </cell>
          <cell r="N37">
            <v>4411.3</v>
          </cell>
          <cell r="O37">
            <v>5302.4</v>
          </cell>
          <cell r="P37">
            <v>4665.8999999999996</v>
          </cell>
          <cell r="Q37">
            <v>3356.9</v>
          </cell>
          <cell r="R37">
            <v>2274.4</v>
          </cell>
          <cell r="S37">
            <v>1668.1</v>
          </cell>
          <cell r="T37">
            <v>831.1</v>
          </cell>
          <cell r="U37">
            <v>646.70000000000005</v>
          </cell>
          <cell r="V37">
            <v>742.6</v>
          </cell>
          <cell r="W37">
            <v>1113.8</v>
          </cell>
          <cell r="X37">
            <v>30348.899999999998</v>
          </cell>
          <cell r="Y37">
            <v>2258.6</v>
          </cell>
          <cell r="Z37">
            <v>2970.2</v>
          </cell>
          <cell r="AA37">
            <v>4363</v>
          </cell>
          <cell r="AB37">
            <v>4671.8999999999996</v>
          </cell>
          <cell r="AC37">
            <v>3538.1</v>
          </cell>
          <cell r="AD37">
            <v>3299</v>
          </cell>
          <cell r="AE37">
            <v>2033.2</v>
          </cell>
          <cell r="AF37">
            <v>1248</v>
          </cell>
          <cell r="AG37">
            <v>721.7</v>
          </cell>
          <cell r="AH37">
            <v>650</v>
          </cell>
          <cell r="AI37">
            <v>700</v>
          </cell>
          <cell r="AJ37">
            <v>1050</v>
          </cell>
          <cell r="AK37">
            <v>27503.7</v>
          </cell>
          <cell r="AL37">
            <v>1860</v>
          </cell>
          <cell r="AM37">
            <v>2640</v>
          </cell>
          <cell r="AN37">
            <v>3700</v>
          </cell>
          <cell r="AO37">
            <v>4670</v>
          </cell>
          <cell r="AP37">
            <v>3540</v>
          </cell>
          <cell r="AQ37">
            <v>3300</v>
          </cell>
          <cell r="AR37">
            <v>2030</v>
          </cell>
          <cell r="AS37">
            <v>1250</v>
          </cell>
          <cell r="AT37">
            <v>720</v>
          </cell>
          <cell r="AU37">
            <v>650</v>
          </cell>
          <cell r="AV37">
            <v>700</v>
          </cell>
          <cell r="AW37">
            <v>1050</v>
          </cell>
          <cell r="AX37">
            <v>26110</v>
          </cell>
          <cell r="AY37">
            <v>1860</v>
          </cell>
          <cell r="AZ37">
            <v>2640</v>
          </cell>
          <cell r="BA37">
            <v>3700</v>
          </cell>
          <cell r="BB37">
            <v>4670</v>
          </cell>
          <cell r="BC37">
            <v>3540</v>
          </cell>
          <cell r="BD37">
            <v>3300</v>
          </cell>
          <cell r="BE37">
            <v>2030</v>
          </cell>
          <cell r="BF37">
            <v>1250</v>
          </cell>
          <cell r="BG37">
            <v>720</v>
          </cell>
          <cell r="BH37">
            <v>650</v>
          </cell>
          <cell r="BI37">
            <v>700</v>
          </cell>
          <cell r="BJ37">
            <v>1050</v>
          </cell>
          <cell r="BK37">
            <v>26110</v>
          </cell>
          <cell r="BL37">
            <v>1860</v>
          </cell>
          <cell r="BM37">
            <v>2640</v>
          </cell>
          <cell r="BN37">
            <v>3700</v>
          </cell>
          <cell r="BO37">
            <v>4670</v>
          </cell>
          <cell r="BP37">
            <v>3540</v>
          </cell>
          <cell r="BQ37">
            <v>3300</v>
          </cell>
          <cell r="BR37">
            <v>2030</v>
          </cell>
          <cell r="BS37">
            <v>1250</v>
          </cell>
          <cell r="BT37">
            <v>720</v>
          </cell>
          <cell r="BU37">
            <v>650</v>
          </cell>
          <cell r="BV37">
            <v>700</v>
          </cell>
          <cell r="BW37">
            <v>1050</v>
          </cell>
          <cell r="BX37">
            <v>26110</v>
          </cell>
          <cell r="BY37">
            <v>1860</v>
          </cell>
          <cell r="BZ37">
            <v>2640</v>
          </cell>
          <cell r="CA37">
            <v>3700</v>
          </cell>
          <cell r="CB37">
            <v>4670</v>
          </cell>
          <cell r="CC37">
            <v>3540</v>
          </cell>
          <cell r="CD37">
            <v>3300</v>
          </cell>
          <cell r="CE37">
            <v>2030</v>
          </cell>
          <cell r="CF37">
            <v>1250</v>
          </cell>
          <cell r="CG37">
            <v>720</v>
          </cell>
          <cell r="CH37">
            <v>650</v>
          </cell>
          <cell r="CI37">
            <v>700</v>
          </cell>
          <cell r="CJ37">
            <v>1050</v>
          </cell>
          <cell r="CK37">
            <v>26110</v>
          </cell>
          <cell r="CL37">
            <v>1860</v>
          </cell>
          <cell r="CM37">
            <v>2640</v>
          </cell>
          <cell r="CN37">
            <v>3700</v>
          </cell>
          <cell r="CO37">
            <v>4670</v>
          </cell>
          <cell r="CP37">
            <v>3540</v>
          </cell>
          <cell r="CQ37">
            <v>3300</v>
          </cell>
          <cell r="CR37">
            <v>2030</v>
          </cell>
          <cell r="CS37">
            <v>1250</v>
          </cell>
          <cell r="CT37">
            <v>720</v>
          </cell>
          <cell r="CU37">
            <v>650</v>
          </cell>
          <cell r="CV37">
            <v>700</v>
          </cell>
          <cell r="CW37">
            <v>1050</v>
          </cell>
          <cell r="CX37">
            <v>26110</v>
          </cell>
          <cell r="CY37">
            <v>1860</v>
          </cell>
          <cell r="CZ37">
            <v>2640</v>
          </cell>
          <cell r="DA37">
            <v>3700</v>
          </cell>
          <cell r="DB37">
            <v>4670</v>
          </cell>
          <cell r="DC37">
            <v>3540</v>
          </cell>
          <cell r="DD37">
            <v>3300</v>
          </cell>
          <cell r="DE37">
            <v>2030</v>
          </cell>
          <cell r="DF37">
            <v>1250</v>
          </cell>
          <cell r="DG37">
            <v>720</v>
          </cell>
          <cell r="DH37">
            <v>650</v>
          </cell>
          <cell r="DI37">
            <v>700</v>
          </cell>
          <cell r="DJ37">
            <v>1050</v>
          </cell>
          <cell r="DK37">
            <v>26110</v>
          </cell>
        </row>
        <row r="38">
          <cell r="E38" t="str">
            <v>PREMIER DIE CAST</v>
          </cell>
          <cell r="F38">
            <v>810199569011</v>
          </cell>
          <cell r="G38" t="str">
            <v>Union</v>
          </cell>
          <cell r="H38" t="str">
            <v>FTS</v>
          </cell>
          <cell r="J38">
            <v>215.4</v>
          </cell>
          <cell r="L38">
            <v>2291.3000000000002</v>
          </cell>
          <cell r="M38">
            <v>2227.1</v>
          </cell>
          <cell r="N38">
            <v>2385.1999999999998</v>
          </cell>
          <cell r="O38">
            <v>2786</v>
          </cell>
          <cell r="P38">
            <v>2532.6999999999998</v>
          </cell>
          <cell r="Q38">
            <v>2480.6999999999998</v>
          </cell>
          <cell r="R38">
            <v>2197.1</v>
          </cell>
          <cell r="S38">
            <v>2542.1999999999998</v>
          </cell>
          <cell r="T38">
            <v>2543.6</v>
          </cell>
          <cell r="U38">
            <v>2046.2</v>
          </cell>
          <cell r="V38">
            <v>2744.6</v>
          </cell>
          <cell r="W38">
            <v>2764.8</v>
          </cell>
          <cell r="X38">
            <v>29541.499999999996</v>
          </cell>
          <cell r="Y38">
            <v>2879.7</v>
          </cell>
          <cell r="Z38">
            <v>3039.3</v>
          </cell>
          <cell r="AA38">
            <v>2262.5</v>
          </cell>
          <cell r="AB38">
            <v>3768.9</v>
          </cell>
          <cell r="AC38">
            <v>3355.8</v>
          </cell>
          <cell r="AD38">
            <v>3648.4</v>
          </cell>
          <cell r="AE38">
            <v>2967</v>
          </cell>
          <cell r="AF38">
            <v>2868.2</v>
          </cell>
          <cell r="AG38">
            <v>2834</v>
          </cell>
          <cell r="AH38">
            <v>2050</v>
          </cell>
          <cell r="AI38">
            <v>2250</v>
          </cell>
          <cell r="AJ38">
            <v>2240</v>
          </cell>
          <cell r="AK38">
            <v>34163.800000000003</v>
          </cell>
          <cell r="AL38">
            <v>2310</v>
          </cell>
          <cell r="AM38">
            <v>2390</v>
          </cell>
          <cell r="AN38">
            <v>1980</v>
          </cell>
          <cell r="AO38">
            <v>3380</v>
          </cell>
          <cell r="AP38">
            <v>2990</v>
          </cell>
          <cell r="AQ38">
            <v>2910</v>
          </cell>
          <cell r="AR38">
            <v>2660</v>
          </cell>
          <cell r="AS38">
            <v>2570</v>
          </cell>
          <cell r="AT38">
            <v>2520</v>
          </cell>
          <cell r="AU38">
            <v>2050</v>
          </cell>
          <cell r="AV38">
            <v>2250</v>
          </cell>
          <cell r="AW38">
            <v>2240</v>
          </cell>
          <cell r="AX38">
            <v>30250</v>
          </cell>
          <cell r="AY38">
            <v>2310</v>
          </cell>
          <cell r="AZ38">
            <v>2390</v>
          </cell>
          <cell r="BA38">
            <v>1980</v>
          </cell>
          <cell r="BB38">
            <v>3380</v>
          </cell>
          <cell r="BC38">
            <v>2990</v>
          </cell>
          <cell r="BD38">
            <v>2910</v>
          </cell>
          <cell r="BE38">
            <v>2660</v>
          </cell>
          <cell r="BF38">
            <v>2570</v>
          </cell>
          <cell r="BG38">
            <v>2520</v>
          </cell>
          <cell r="BH38">
            <v>2050</v>
          </cell>
          <cell r="BI38">
            <v>2250</v>
          </cell>
          <cell r="BJ38">
            <v>2240</v>
          </cell>
          <cell r="BK38">
            <v>30250</v>
          </cell>
          <cell r="BL38">
            <v>2310</v>
          </cell>
          <cell r="BM38">
            <v>2390</v>
          </cell>
          <cell r="BN38">
            <v>1980</v>
          </cell>
          <cell r="BO38">
            <v>3380</v>
          </cell>
          <cell r="BP38">
            <v>2990</v>
          </cell>
          <cell r="BQ38">
            <v>2910</v>
          </cell>
          <cell r="BR38">
            <v>2660</v>
          </cell>
          <cell r="BS38">
            <v>2570</v>
          </cell>
          <cell r="BT38">
            <v>2520</v>
          </cell>
          <cell r="BU38">
            <v>2050</v>
          </cell>
          <cell r="BV38">
            <v>2250</v>
          </cell>
          <cell r="BW38">
            <v>2240</v>
          </cell>
          <cell r="BX38">
            <v>30250</v>
          </cell>
          <cell r="BY38">
            <v>2310</v>
          </cell>
          <cell r="BZ38">
            <v>2390</v>
          </cell>
          <cell r="CA38">
            <v>1980</v>
          </cell>
          <cell r="CB38">
            <v>3380</v>
          </cell>
          <cell r="CC38">
            <v>2990</v>
          </cell>
          <cell r="CD38">
            <v>2910</v>
          </cell>
          <cell r="CE38">
            <v>2660</v>
          </cell>
          <cell r="CF38">
            <v>2570</v>
          </cell>
          <cell r="CG38">
            <v>2520</v>
          </cell>
          <cell r="CH38">
            <v>2050</v>
          </cell>
          <cell r="CI38">
            <v>2250</v>
          </cell>
          <cell r="CJ38">
            <v>2240</v>
          </cell>
          <cell r="CK38">
            <v>30250</v>
          </cell>
          <cell r="CL38">
            <v>2310</v>
          </cell>
          <cell r="CM38">
            <v>2390</v>
          </cell>
          <cell r="CN38">
            <v>1980</v>
          </cell>
          <cell r="CO38">
            <v>3380</v>
          </cell>
          <cell r="CP38">
            <v>2990</v>
          </cell>
          <cell r="CQ38">
            <v>2910</v>
          </cell>
          <cell r="CR38">
            <v>2660</v>
          </cell>
          <cell r="CS38">
            <v>2570</v>
          </cell>
          <cell r="CT38">
            <v>2520</v>
          </cell>
          <cell r="CU38">
            <v>2050</v>
          </cell>
          <cell r="CV38">
            <v>2250</v>
          </cell>
          <cell r="CW38">
            <v>2240</v>
          </cell>
          <cell r="CX38">
            <v>30250</v>
          </cell>
          <cell r="CY38">
            <v>2310</v>
          </cell>
          <cell r="CZ38">
            <v>2390</v>
          </cell>
          <cell r="DA38">
            <v>1980</v>
          </cell>
          <cell r="DB38">
            <v>3380</v>
          </cell>
          <cell r="DC38">
            <v>2990</v>
          </cell>
          <cell r="DD38">
            <v>2910</v>
          </cell>
          <cell r="DE38">
            <v>2660</v>
          </cell>
          <cell r="DF38">
            <v>2570</v>
          </cell>
          <cell r="DG38">
            <v>2520</v>
          </cell>
          <cell r="DH38">
            <v>2050</v>
          </cell>
          <cell r="DI38">
            <v>2250</v>
          </cell>
          <cell r="DJ38">
            <v>2240</v>
          </cell>
          <cell r="DK38">
            <v>30250</v>
          </cell>
        </row>
        <row r="39">
          <cell r="E39" t="str">
            <v>MARGATE TENANTCORP</v>
          </cell>
          <cell r="F39">
            <v>110002718013</v>
          </cell>
          <cell r="G39" t="str">
            <v>Union</v>
          </cell>
          <cell r="H39" t="str">
            <v>FTS</v>
          </cell>
          <cell r="J39">
            <v>460.6</v>
          </cell>
          <cell r="L39">
            <v>2639.1</v>
          </cell>
          <cell r="M39">
            <v>3308.8</v>
          </cell>
          <cell r="N39">
            <v>6124.6</v>
          </cell>
          <cell r="O39">
            <v>7024</v>
          </cell>
          <cell r="P39">
            <v>6218.2</v>
          </cell>
          <cell r="Q39">
            <v>5237.2</v>
          </cell>
          <cell r="R39">
            <v>2279.5</v>
          </cell>
          <cell r="S39">
            <v>1629.2</v>
          </cell>
          <cell r="T39">
            <v>1098.9000000000001</v>
          </cell>
          <cell r="U39">
            <v>970</v>
          </cell>
          <cell r="V39">
            <v>1014</v>
          </cell>
          <cell r="W39">
            <v>785.5</v>
          </cell>
          <cell r="X39">
            <v>38329</v>
          </cell>
          <cell r="Y39">
            <v>2049.3000000000002</v>
          </cell>
          <cell r="Z39">
            <v>3672.6</v>
          </cell>
          <cell r="AA39">
            <v>6753.3</v>
          </cell>
          <cell r="AB39">
            <v>7371.8</v>
          </cell>
          <cell r="AC39">
            <v>5753.6</v>
          </cell>
          <cell r="AD39">
            <v>4926.8999999999996</v>
          </cell>
          <cell r="AE39">
            <v>2925.2</v>
          </cell>
          <cell r="AF39">
            <v>1575.9</v>
          </cell>
          <cell r="AG39">
            <v>1063</v>
          </cell>
          <cell r="AH39">
            <v>970</v>
          </cell>
          <cell r="AI39">
            <v>880</v>
          </cell>
          <cell r="AJ39">
            <v>790</v>
          </cell>
          <cell r="AK39">
            <v>38731.599999999999</v>
          </cell>
          <cell r="AL39">
            <v>1810</v>
          </cell>
          <cell r="AM39">
            <v>3110</v>
          </cell>
          <cell r="AN39">
            <v>5030</v>
          </cell>
          <cell r="AO39">
            <v>6880</v>
          </cell>
          <cell r="AP39">
            <v>5750</v>
          </cell>
          <cell r="AQ39">
            <v>4930</v>
          </cell>
          <cell r="AR39">
            <v>2930</v>
          </cell>
          <cell r="AS39">
            <v>1580</v>
          </cell>
          <cell r="AT39">
            <v>1060</v>
          </cell>
          <cell r="AU39">
            <v>970</v>
          </cell>
          <cell r="AV39">
            <v>880</v>
          </cell>
          <cell r="AW39">
            <v>790</v>
          </cell>
          <cell r="AX39">
            <v>35720</v>
          </cell>
          <cell r="AY39">
            <v>1810</v>
          </cell>
          <cell r="AZ39">
            <v>3110</v>
          </cell>
          <cell r="BA39">
            <v>5030</v>
          </cell>
          <cell r="BB39">
            <v>6880</v>
          </cell>
          <cell r="BC39">
            <v>5750</v>
          </cell>
          <cell r="BD39">
            <v>4930</v>
          </cell>
          <cell r="BE39">
            <v>2930</v>
          </cell>
          <cell r="BF39">
            <v>1580</v>
          </cell>
          <cell r="BG39">
            <v>1060</v>
          </cell>
          <cell r="BH39">
            <v>970</v>
          </cell>
          <cell r="BI39">
            <v>880</v>
          </cell>
          <cell r="BJ39">
            <v>790</v>
          </cell>
          <cell r="BK39">
            <v>35720</v>
          </cell>
          <cell r="BL39">
            <v>1810</v>
          </cell>
          <cell r="BM39">
            <v>3110</v>
          </cell>
          <cell r="BN39">
            <v>5030</v>
          </cell>
          <cell r="BO39">
            <v>6880</v>
          </cell>
          <cell r="BP39">
            <v>5750</v>
          </cell>
          <cell r="BQ39">
            <v>4930</v>
          </cell>
          <cell r="BR39">
            <v>2930</v>
          </cell>
          <cell r="BS39">
            <v>1580</v>
          </cell>
          <cell r="BT39">
            <v>1060</v>
          </cell>
          <cell r="BU39">
            <v>970</v>
          </cell>
          <cell r="BV39">
            <v>880</v>
          </cell>
          <cell r="BW39">
            <v>790</v>
          </cell>
          <cell r="BX39">
            <v>35720</v>
          </cell>
          <cell r="BY39">
            <v>1810</v>
          </cell>
          <cell r="BZ39">
            <v>3110</v>
          </cell>
          <cell r="CA39">
            <v>5030</v>
          </cell>
          <cell r="CB39">
            <v>6880</v>
          </cell>
          <cell r="CC39">
            <v>5750</v>
          </cell>
          <cell r="CD39">
            <v>4930</v>
          </cell>
          <cell r="CE39">
            <v>2930</v>
          </cell>
          <cell r="CF39">
            <v>1580</v>
          </cell>
          <cell r="CG39">
            <v>1060</v>
          </cell>
          <cell r="CH39">
            <v>970</v>
          </cell>
          <cell r="CI39">
            <v>880</v>
          </cell>
          <cell r="CJ39">
            <v>790</v>
          </cell>
          <cell r="CK39">
            <v>35720</v>
          </cell>
          <cell r="CL39">
            <v>1810</v>
          </cell>
          <cell r="CM39">
            <v>3110</v>
          </cell>
          <cell r="CN39">
            <v>5030</v>
          </cell>
          <cell r="CO39">
            <v>6880</v>
          </cell>
          <cell r="CP39">
            <v>5750</v>
          </cell>
          <cell r="CQ39">
            <v>4930</v>
          </cell>
          <cell r="CR39">
            <v>2930</v>
          </cell>
          <cell r="CS39">
            <v>1580</v>
          </cell>
          <cell r="CT39">
            <v>1060</v>
          </cell>
          <cell r="CU39">
            <v>970</v>
          </cell>
          <cell r="CV39">
            <v>880</v>
          </cell>
          <cell r="CW39">
            <v>790</v>
          </cell>
          <cell r="CX39">
            <v>35720</v>
          </cell>
          <cell r="CY39">
            <v>1810</v>
          </cell>
          <cell r="CZ39">
            <v>3110</v>
          </cell>
          <cell r="DA39">
            <v>5030</v>
          </cell>
          <cell r="DB39">
            <v>6880</v>
          </cell>
          <cell r="DC39">
            <v>5750</v>
          </cell>
          <cell r="DD39">
            <v>4930</v>
          </cell>
          <cell r="DE39">
            <v>2930</v>
          </cell>
          <cell r="DF39">
            <v>1580</v>
          </cell>
          <cell r="DG39">
            <v>1060</v>
          </cell>
          <cell r="DH39">
            <v>970</v>
          </cell>
          <cell r="DI39">
            <v>880</v>
          </cell>
          <cell r="DJ39">
            <v>790</v>
          </cell>
          <cell r="DK39">
            <v>35720</v>
          </cell>
        </row>
        <row r="40">
          <cell r="E40" t="str">
            <v>MOTIVA ENTERPRISES #58512</v>
          </cell>
          <cell r="F40">
            <v>210086069012</v>
          </cell>
          <cell r="G40" t="str">
            <v>Union</v>
          </cell>
          <cell r="H40" t="str">
            <v>FTS</v>
          </cell>
          <cell r="J40">
            <v>1106.3</v>
          </cell>
          <cell r="L40">
            <v>12634.2</v>
          </cell>
          <cell r="M40">
            <v>12877.4</v>
          </cell>
          <cell r="N40">
            <v>17455.099999999999</v>
          </cell>
          <cell r="O40">
            <v>13913.6</v>
          </cell>
          <cell r="P40">
            <v>16846.7</v>
          </cell>
          <cell r="Q40">
            <v>19581.8</v>
          </cell>
          <cell r="R40">
            <v>17235.2</v>
          </cell>
          <cell r="S40">
            <v>15365.1</v>
          </cell>
          <cell r="T40">
            <v>15201.2</v>
          </cell>
          <cell r="U40">
            <v>15138.6</v>
          </cell>
          <cell r="V40">
            <v>11359.9</v>
          </cell>
          <cell r="W40">
            <v>13038.4</v>
          </cell>
          <cell r="X40">
            <v>180647.2</v>
          </cell>
          <cell r="Y40">
            <v>12659.7</v>
          </cell>
          <cell r="Z40">
            <v>13642.1</v>
          </cell>
          <cell r="AA40">
            <v>18687.7</v>
          </cell>
          <cell r="AB40">
            <v>21784.7</v>
          </cell>
          <cell r="AC40">
            <v>16568.599999999999</v>
          </cell>
          <cell r="AD40">
            <v>19342.099999999999</v>
          </cell>
          <cell r="AE40">
            <v>18136.2</v>
          </cell>
          <cell r="AF40">
            <v>15730.5</v>
          </cell>
          <cell r="AG40">
            <v>14771.3</v>
          </cell>
          <cell r="AH40">
            <v>12630</v>
          </cell>
          <cell r="AI40">
            <v>11360</v>
          </cell>
          <cell r="AJ40">
            <v>9820</v>
          </cell>
          <cell r="AK40">
            <v>185132.89999999997</v>
          </cell>
          <cell r="AL40">
            <v>8590</v>
          </cell>
          <cell r="AM40">
            <v>10270</v>
          </cell>
          <cell r="AN40">
            <v>14030</v>
          </cell>
          <cell r="AO40">
            <v>16370</v>
          </cell>
          <cell r="AP40">
            <v>14260</v>
          </cell>
          <cell r="AQ40">
            <v>16970</v>
          </cell>
          <cell r="AR40">
            <v>14060</v>
          </cell>
          <cell r="AS40">
            <v>13650</v>
          </cell>
          <cell r="AT40">
            <v>12330</v>
          </cell>
          <cell r="AU40">
            <v>12630</v>
          </cell>
          <cell r="AV40">
            <v>11360</v>
          </cell>
          <cell r="AW40">
            <v>9820</v>
          </cell>
          <cell r="AX40">
            <v>154340</v>
          </cell>
          <cell r="AY40">
            <v>8590</v>
          </cell>
          <cell r="AZ40">
            <v>10270</v>
          </cell>
          <cell r="BA40">
            <v>14030</v>
          </cell>
          <cell r="BB40">
            <v>16370</v>
          </cell>
          <cell r="BC40">
            <v>14260</v>
          </cell>
          <cell r="BD40">
            <v>16970</v>
          </cell>
          <cell r="BE40">
            <v>14060</v>
          </cell>
          <cell r="BF40">
            <v>13650</v>
          </cell>
          <cell r="BG40">
            <v>12330</v>
          </cell>
          <cell r="BH40">
            <v>12630</v>
          </cell>
          <cell r="BI40">
            <v>11360</v>
          </cell>
          <cell r="BJ40">
            <v>9820</v>
          </cell>
          <cell r="BK40">
            <v>154340</v>
          </cell>
          <cell r="BL40">
            <v>8590</v>
          </cell>
          <cell r="BM40">
            <v>10270</v>
          </cell>
          <cell r="BN40">
            <v>14030</v>
          </cell>
          <cell r="BO40">
            <v>16370</v>
          </cell>
          <cell r="BP40">
            <v>14260</v>
          </cell>
          <cell r="BQ40">
            <v>16970</v>
          </cell>
          <cell r="BR40">
            <v>14060</v>
          </cell>
          <cell r="BS40">
            <v>13650</v>
          </cell>
          <cell r="BT40">
            <v>12330</v>
          </cell>
          <cell r="BU40">
            <v>12630</v>
          </cell>
          <cell r="BV40">
            <v>11360</v>
          </cell>
          <cell r="BW40">
            <v>9820</v>
          </cell>
          <cell r="BX40">
            <v>154340</v>
          </cell>
          <cell r="BY40">
            <v>8590</v>
          </cell>
          <cell r="BZ40">
            <v>10270</v>
          </cell>
          <cell r="CA40">
            <v>14030</v>
          </cell>
          <cell r="CB40">
            <v>16370</v>
          </cell>
          <cell r="CC40">
            <v>14260</v>
          </cell>
          <cell r="CD40">
            <v>16970</v>
          </cell>
          <cell r="CE40">
            <v>14060</v>
          </cell>
          <cell r="CF40">
            <v>13650</v>
          </cell>
          <cell r="CG40">
            <v>12330</v>
          </cell>
          <cell r="CH40">
            <v>12630</v>
          </cell>
          <cell r="CI40">
            <v>11360</v>
          </cell>
          <cell r="CJ40">
            <v>9820</v>
          </cell>
          <cell r="CK40">
            <v>154340</v>
          </cell>
          <cell r="CL40">
            <v>8590</v>
          </cell>
          <cell r="CM40">
            <v>10270</v>
          </cell>
          <cell r="CN40">
            <v>14030</v>
          </cell>
          <cell r="CO40">
            <v>16370</v>
          </cell>
          <cell r="CP40">
            <v>14260</v>
          </cell>
          <cell r="CQ40">
            <v>16970</v>
          </cell>
          <cell r="CR40">
            <v>14060</v>
          </cell>
          <cell r="CS40">
            <v>13650</v>
          </cell>
          <cell r="CT40">
            <v>12330</v>
          </cell>
          <cell r="CU40">
            <v>12630</v>
          </cell>
          <cell r="CV40">
            <v>11360</v>
          </cell>
          <cell r="CW40">
            <v>9820</v>
          </cell>
          <cell r="CX40">
            <v>154340</v>
          </cell>
          <cell r="CY40">
            <v>8590</v>
          </cell>
          <cell r="CZ40">
            <v>10270</v>
          </cell>
          <cell r="DA40">
            <v>14030</v>
          </cell>
          <cell r="DB40">
            <v>16370</v>
          </cell>
          <cell r="DC40">
            <v>14260</v>
          </cell>
          <cell r="DD40">
            <v>16970</v>
          </cell>
          <cell r="DE40">
            <v>14060</v>
          </cell>
          <cell r="DF40">
            <v>13650</v>
          </cell>
          <cell r="DG40">
            <v>12330</v>
          </cell>
          <cell r="DH40">
            <v>12630</v>
          </cell>
          <cell r="DI40">
            <v>11360</v>
          </cell>
          <cell r="DJ40">
            <v>9820</v>
          </cell>
          <cell r="DK40">
            <v>154340</v>
          </cell>
        </row>
        <row r="41">
          <cell r="E41" t="str">
            <v>TOSCO TREMLEY POINT</v>
          </cell>
          <cell r="F41">
            <v>1120032876001</v>
          </cell>
          <cell r="G41" t="str">
            <v>Union</v>
          </cell>
          <cell r="H41" t="str">
            <v>FTS</v>
          </cell>
          <cell r="J41">
            <v>885.5</v>
          </cell>
          <cell r="L41">
            <v>930.9</v>
          </cell>
          <cell r="M41">
            <v>1057.8</v>
          </cell>
          <cell r="N41">
            <v>330.3</v>
          </cell>
          <cell r="O41">
            <v>1708.3</v>
          </cell>
          <cell r="P41">
            <v>1617.1</v>
          </cell>
          <cell r="Q41">
            <v>1239.8</v>
          </cell>
          <cell r="R41">
            <v>0</v>
          </cell>
          <cell r="S41">
            <v>1695.7</v>
          </cell>
          <cell r="T41">
            <v>0</v>
          </cell>
          <cell r="U41">
            <v>1</v>
          </cell>
          <cell r="V41">
            <v>262.10000000000002</v>
          </cell>
          <cell r="W41">
            <v>2275.4</v>
          </cell>
          <cell r="X41">
            <v>11118.4</v>
          </cell>
          <cell r="Y41">
            <v>43.6</v>
          </cell>
          <cell r="Z41">
            <v>1057.8</v>
          </cell>
          <cell r="AA41">
            <v>1097.9000000000001</v>
          </cell>
          <cell r="AB41">
            <v>171.5</v>
          </cell>
          <cell r="AC41">
            <v>151.4</v>
          </cell>
          <cell r="AD41">
            <v>688.4</v>
          </cell>
          <cell r="AE41">
            <v>1425.5</v>
          </cell>
          <cell r="AF41">
            <v>545.9</v>
          </cell>
          <cell r="AG41">
            <v>225.1</v>
          </cell>
          <cell r="AH41">
            <v>0</v>
          </cell>
          <cell r="AI41">
            <v>260</v>
          </cell>
          <cell r="AJ41">
            <v>1330</v>
          </cell>
          <cell r="AK41">
            <v>6997.1</v>
          </cell>
          <cell r="AL41">
            <v>40</v>
          </cell>
          <cell r="AM41">
            <v>790</v>
          </cell>
          <cell r="AN41">
            <v>720</v>
          </cell>
          <cell r="AO41">
            <v>170</v>
          </cell>
          <cell r="AP41">
            <v>150</v>
          </cell>
          <cell r="AQ41">
            <v>690</v>
          </cell>
          <cell r="AR41">
            <v>1280</v>
          </cell>
          <cell r="AS41">
            <v>550</v>
          </cell>
          <cell r="AT41">
            <v>230</v>
          </cell>
          <cell r="AU41">
            <v>0</v>
          </cell>
          <cell r="AV41">
            <v>260</v>
          </cell>
          <cell r="AW41">
            <v>1330</v>
          </cell>
          <cell r="AX41">
            <v>6210</v>
          </cell>
          <cell r="AY41">
            <v>40</v>
          </cell>
          <cell r="AZ41">
            <v>790</v>
          </cell>
          <cell r="BA41">
            <v>720</v>
          </cell>
          <cell r="BB41">
            <v>170</v>
          </cell>
          <cell r="BC41">
            <v>150</v>
          </cell>
          <cell r="BD41">
            <v>690</v>
          </cell>
          <cell r="BE41">
            <v>1280</v>
          </cell>
          <cell r="BF41">
            <v>550</v>
          </cell>
          <cell r="BG41">
            <v>230</v>
          </cell>
          <cell r="BH41">
            <v>0</v>
          </cell>
          <cell r="BI41">
            <v>260</v>
          </cell>
          <cell r="BJ41">
            <v>1330</v>
          </cell>
          <cell r="BK41">
            <v>6210</v>
          </cell>
          <cell r="BL41">
            <v>40</v>
          </cell>
          <cell r="BM41">
            <v>790</v>
          </cell>
          <cell r="BN41">
            <v>720</v>
          </cell>
          <cell r="BO41">
            <v>170</v>
          </cell>
          <cell r="BP41">
            <v>150</v>
          </cell>
          <cell r="BQ41">
            <v>690</v>
          </cell>
          <cell r="BR41">
            <v>1280</v>
          </cell>
          <cell r="BS41">
            <v>550</v>
          </cell>
          <cell r="BT41">
            <v>230</v>
          </cell>
          <cell r="BU41">
            <v>0</v>
          </cell>
          <cell r="BV41">
            <v>260</v>
          </cell>
          <cell r="BW41">
            <v>1330</v>
          </cell>
          <cell r="BX41">
            <v>6210</v>
          </cell>
          <cell r="BY41">
            <v>40</v>
          </cell>
          <cell r="BZ41">
            <v>790</v>
          </cell>
          <cell r="CA41">
            <v>720</v>
          </cell>
          <cell r="CB41">
            <v>170</v>
          </cell>
          <cell r="CC41">
            <v>150</v>
          </cell>
          <cell r="CD41">
            <v>690</v>
          </cell>
          <cell r="CE41">
            <v>1280</v>
          </cell>
          <cell r="CF41">
            <v>550</v>
          </cell>
          <cell r="CG41">
            <v>230</v>
          </cell>
          <cell r="CH41">
            <v>0</v>
          </cell>
          <cell r="CI41">
            <v>260</v>
          </cell>
          <cell r="CJ41">
            <v>1330</v>
          </cell>
          <cell r="CK41">
            <v>6210</v>
          </cell>
          <cell r="CL41">
            <v>40</v>
          </cell>
          <cell r="CM41">
            <v>790</v>
          </cell>
          <cell r="CN41">
            <v>720</v>
          </cell>
          <cell r="CO41">
            <v>170</v>
          </cell>
          <cell r="CP41">
            <v>150</v>
          </cell>
          <cell r="CQ41">
            <v>690</v>
          </cell>
          <cell r="CR41">
            <v>1280</v>
          </cell>
          <cell r="CS41">
            <v>550</v>
          </cell>
          <cell r="CT41">
            <v>230</v>
          </cell>
          <cell r="CU41">
            <v>0</v>
          </cell>
          <cell r="CV41">
            <v>260</v>
          </cell>
          <cell r="CW41">
            <v>1330</v>
          </cell>
          <cell r="CX41">
            <v>6210</v>
          </cell>
          <cell r="CY41">
            <v>40</v>
          </cell>
          <cell r="CZ41">
            <v>790</v>
          </cell>
          <cell r="DA41">
            <v>720</v>
          </cell>
          <cell r="DB41">
            <v>170</v>
          </cell>
          <cell r="DC41">
            <v>150</v>
          </cell>
          <cell r="DD41">
            <v>690</v>
          </cell>
          <cell r="DE41">
            <v>1280</v>
          </cell>
          <cell r="DF41">
            <v>550</v>
          </cell>
          <cell r="DG41">
            <v>230</v>
          </cell>
          <cell r="DH41">
            <v>0</v>
          </cell>
          <cell r="DI41">
            <v>260</v>
          </cell>
          <cell r="DJ41">
            <v>1330</v>
          </cell>
          <cell r="DK41">
            <v>6210</v>
          </cell>
        </row>
        <row r="42">
          <cell r="E42" t="str">
            <v>Rahway Valley Sewarage Authority</v>
          </cell>
          <cell r="F42">
            <v>1130093832001</v>
          </cell>
          <cell r="G42" t="str">
            <v>Union</v>
          </cell>
          <cell r="H42" t="str">
            <v>FTS</v>
          </cell>
          <cell r="J42">
            <v>1000</v>
          </cell>
          <cell r="L42">
            <v>151.69999999999999</v>
          </cell>
          <cell r="M42">
            <v>25.9</v>
          </cell>
          <cell r="N42">
            <v>30.9</v>
          </cell>
          <cell r="O42">
            <v>906</v>
          </cell>
          <cell r="P42">
            <v>597.1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1711.6</v>
          </cell>
          <cell r="Y42">
            <v>9822.5</v>
          </cell>
          <cell r="Z42">
            <v>14327.9</v>
          </cell>
          <cell r="AA42">
            <v>13582.8</v>
          </cell>
          <cell r="AB42">
            <v>13526.6</v>
          </cell>
          <cell r="AC42">
            <v>11751.3</v>
          </cell>
          <cell r="AD42">
            <v>3296.9</v>
          </cell>
          <cell r="AE42">
            <v>1087.7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67395.699999999983</v>
          </cell>
          <cell r="AL42">
            <v>3120</v>
          </cell>
          <cell r="AM42">
            <v>3910</v>
          </cell>
          <cell r="AN42">
            <v>3420</v>
          </cell>
          <cell r="AO42">
            <v>3610</v>
          </cell>
          <cell r="AP42">
            <v>3100</v>
          </cell>
          <cell r="AQ42">
            <v>880</v>
          </cell>
          <cell r="AR42">
            <v>48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18520</v>
          </cell>
          <cell r="AY42">
            <v>3120</v>
          </cell>
          <cell r="AZ42">
            <v>3910</v>
          </cell>
          <cell r="BA42">
            <v>3420</v>
          </cell>
          <cell r="BB42">
            <v>3610</v>
          </cell>
          <cell r="BC42">
            <v>3100</v>
          </cell>
          <cell r="BD42">
            <v>880</v>
          </cell>
          <cell r="BE42">
            <v>48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18520</v>
          </cell>
          <cell r="BL42">
            <v>3120</v>
          </cell>
          <cell r="BM42">
            <v>3910</v>
          </cell>
          <cell r="BN42">
            <v>3420</v>
          </cell>
          <cell r="BO42">
            <v>3610</v>
          </cell>
          <cell r="BP42">
            <v>3100</v>
          </cell>
          <cell r="BQ42">
            <v>880</v>
          </cell>
          <cell r="BR42">
            <v>48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8520</v>
          </cell>
          <cell r="BY42">
            <v>3120</v>
          </cell>
          <cell r="BZ42">
            <v>3910</v>
          </cell>
          <cell r="CA42">
            <v>3420</v>
          </cell>
          <cell r="CB42">
            <v>3610</v>
          </cell>
          <cell r="CC42">
            <v>3100</v>
          </cell>
          <cell r="CD42">
            <v>880</v>
          </cell>
          <cell r="CE42">
            <v>48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18520</v>
          </cell>
          <cell r="CL42">
            <v>3120</v>
          </cell>
          <cell r="CM42">
            <v>3910</v>
          </cell>
          <cell r="CN42">
            <v>3420</v>
          </cell>
          <cell r="CO42">
            <v>3610</v>
          </cell>
          <cell r="CP42">
            <v>3100</v>
          </cell>
          <cell r="CQ42">
            <v>880</v>
          </cell>
          <cell r="CR42">
            <v>48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18520</v>
          </cell>
          <cell r="CY42">
            <v>3120</v>
          </cell>
          <cell r="CZ42">
            <v>3910</v>
          </cell>
          <cell r="DA42">
            <v>3420</v>
          </cell>
          <cell r="DB42">
            <v>3610</v>
          </cell>
          <cell r="DC42">
            <v>3100</v>
          </cell>
          <cell r="DD42">
            <v>880</v>
          </cell>
          <cell r="DE42">
            <v>48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18520</v>
          </cell>
        </row>
        <row r="43">
          <cell r="E43" t="str">
            <v>FEDERAL EXPRESS</v>
          </cell>
          <cell r="F43">
            <v>110001645011</v>
          </cell>
          <cell r="G43" t="str">
            <v>Union</v>
          </cell>
          <cell r="H43" t="str">
            <v>FTS</v>
          </cell>
          <cell r="J43">
            <v>513.20000000000005</v>
          </cell>
          <cell r="L43">
            <v>1681.2</v>
          </cell>
          <cell r="M43">
            <v>2917.4</v>
          </cell>
          <cell r="N43">
            <v>6399.4</v>
          </cell>
          <cell r="O43">
            <v>8502.9</v>
          </cell>
          <cell r="P43">
            <v>7518.8</v>
          </cell>
          <cell r="Q43">
            <v>4667.8</v>
          </cell>
          <cell r="R43">
            <v>986.8</v>
          </cell>
          <cell r="S43">
            <v>214.2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32888.5</v>
          </cell>
          <cell r="Y43">
            <v>491.6</v>
          </cell>
          <cell r="Z43">
            <v>3275.6</v>
          </cell>
          <cell r="AA43">
            <v>6809.2</v>
          </cell>
          <cell r="AB43">
            <v>6398.1</v>
          </cell>
          <cell r="AC43">
            <v>4945.8</v>
          </cell>
          <cell r="AD43">
            <v>4836.2</v>
          </cell>
          <cell r="AE43">
            <v>2000.5</v>
          </cell>
          <cell r="AF43">
            <v>139.1</v>
          </cell>
          <cell r="AG43">
            <v>0.4</v>
          </cell>
          <cell r="AH43">
            <v>0</v>
          </cell>
          <cell r="AI43">
            <v>0</v>
          </cell>
          <cell r="AJ43">
            <v>0</v>
          </cell>
          <cell r="AK43">
            <v>28896.5</v>
          </cell>
          <cell r="AL43">
            <v>490</v>
          </cell>
          <cell r="AM43">
            <v>3280</v>
          </cell>
          <cell r="AN43">
            <v>6810</v>
          </cell>
          <cell r="AO43">
            <v>6400</v>
          </cell>
          <cell r="AP43">
            <v>4950</v>
          </cell>
          <cell r="AQ43">
            <v>4840</v>
          </cell>
          <cell r="AR43">
            <v>2000</v>
          </cell>
          <cell r="AS43">
            <v>14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28910</v>
          </cell>
          <cell r="AY43">
            <v>490</v>
          </cell>
          <cell r="AZ43">
            <v>3280</v>
          </cell>
          <cell r="BA43">
            <v>6810</v>
          </cell>
          <cell r="BB43">
            <v>6400</v>
          </cell>
          <cell r="BC43">
            <v>4950</v>
          </cell>
          <cell r="BD43">
            <v>4840</v>
          </cell>
          <cell r="BE43">
            <v>2000</v>
          </cell>
          <cell r="BF43">
            <v>14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28910</v>
          </cell>
          <cell r="BL43">
            <v>490</v>
          </cell>
          <cell r="BM43">
            <v>3280</v>
          </cell>
          <cell r="BN43">
            <v>6810</v>
          </cell>
          <cell r="BO43">
            <v>6400</v>
          </cell>
          <cell r="BP43">
            <v>4950</v>
          </cell>
          <cell r="BQ43">
            <v>4840</v>
          </cell>
          <cell r="BR43">
            <v>2000</v>
          </cell>
          <cell r="BS43">
            <v>14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28910</v>
          </cell>
          <cell r="BY43">
            <v>490</v>
          </cell>
          <cell r="BZ43">
            <v>3280</v>
          </cell>
          <cell r="CA43">
            <v>6810</v>
          </cell>
          <cell r="CB43">
            <v>6400</v>
          </cell>
          <cell r="CC43">
            <v>4950</v>
          </cell>
          <cell r="CD43">
            <v>4840</v>
          </cell>
          <cell r="CE43">
            <v>2000</v>
          </cell>
          <cell r="CF43">
            <v>14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28910</v>
          </cell>
          <cell r="CL43">
            <v>490</v>
          </cell>
          <cell r="CM43">
            <v>3280</v>
          </cell>
          <cell r="CN43">
            <v>6810</v>
          </cell>
          <cell r="CO43">
            <v>6400</v>
          </cell>
          <cell r="CP43">
            <v>4950</v>
          </cell>
          <cell r="CQ43">
            <v>4840</v>
          </cell>
          <cell r="CR43">
            <v>2000</v>
          </cell>
          <cell r="CS43">
            <v>14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28910</v>
          </cell>
          <cell r="CY43">
            <v>490</v>
          </cell>
          <cell r="CZ43">
            <v>3280</v>
          </cell>
          <cell r="DA43">
            <v>6810</v>
          </cell>
          <cell r="DB43">
            <v>6400</v>
          </cell>
          <cell r="DC43">
            <v>4950</v>
          </cell>
          <cell r="DD43">
            <v>4840</v>
          </cell>
          <cell r="DE43">
            <v>2000</v>
          </cell>
          <cell r="DF43">
            <v>14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28910</v>
          </cell>
        </row>
        <row r="44">
          <cell r="E44" t="str">
            <v>GUEST PACKAGING</v>
          </cell>
          <cell r="F44">
            <v>1110083910001</v>
          </cell>
          <cell r="G44" t="str">
            <v>Union</v>
          </cell>
          <cell r="H44" t="str">
            <v>FTS</v>
          </cell>
          <cell r="J44">
            <v>313.7</v>
          </cell>
          <cell r="L44">
            <v>4473.8999999999996</v>
          </cell>
          <cell r="M44">
            <v>4125.7</v>
          </cell>
          <cell r="N44">
            <v>4772.5</v>
          </cell>
          <cell r="O44">
            <v>5467.6</v>
          </cell>
          <cell r="P44">
            <v>3975.8</v>
          </cell>
          <cell r="Q44">
            <v>4810.7</v>
          </cell>
          <cell r="R44">
            <v>3525</v>
          </cell>
          <cell r="S44">
            <v>3046.4</v>
          </cell>
          <cell r="T44">
            <v>3442.2</v>
          </cell>
          <cell r="U44">
            <v>2424.5</v>
          </cell>
          <cell r="V44">
            <v>2467.9</v>
          </cell>
          <cell r="W44">
            <v>2294.1</v>
          </cell>
          <cell r="X44">
            <v>44826.299999999996</v>
          </cell>
          <cell r="Y44">
            <v>2361.3000000000002</v>
          </cell>
          <cell r="Z44">
            <v>2743.3</v>
          </cell>
          <cell r="AA44">
            <v>2692.9</v>
          </cell>
          <cell r="AB44">
            <v>3154.9</v>
          </cell>
          <cell r="AC44">
            <v>2901.5</v>
          </cell>
          <cell r="AD44">
            <v>3030.4</v>
          </cell>
          <cell r="AE44">
            <v>2545.1</v>
          </cell>
          <cell r="AF44">
            <v>2534</v>
          </cell>
          <cell r="AG44">
            <v>2395.1999999999998</v>
          </cell>
          <cell r="AH44">
            <v>2420</v>
          </cell>
          <cell r="AI44">
            <v>2470</v>
          </cell>
          <cell r="AJ44">
            <v>2290</v>
          </cell>
          <cell r="AK44">
            <v>31538.6</v>
          </cell>
          <cell r="AL44">
            <v>2360</v>
          </cell>
          <cell r="AM44">
            <v>2740</v>
          </cell>
          <cell r="AN44">
            <v>2690</v>
          </cell>
          <cell r="AO44">
            <v>3150</v>
          </cell>
          <cell r="AP44">
            <v>2900</v>
          </cell>
          <cell r="AQ44">
            <v>3030</v>
          </cell>
          <cell r="AR44">
            <v>2550</v>
          </cell>
          <cell r="AS44">
            <v>2530</v>
          </cell>
          <cell r="AT44">
            <v>2400</v>
          </cell>
          <cell r="AU44">
            <v>2420</v>
          </cell>
          <cell r="AV44">
            <v>2470</v>
          </cell>
          <cell r="AW44">
            <v>2290</v>
          </cell>
          <cell r="AX44">
            <v>31530</v>
          </cell>
          <cell r="AY44">
            <v>2360</v>
          </cell>
          <cell r="AZ44">
            <v>2740</v>
          </cell>
          <cell r="BA44">
            <v>2690</v>
          </cell>
          <cell r="BB44">
            <v>3150</v>
          </cell>
          <cell r="BC44">
            <v>2900</v>
          </cell>
          <cell r="BD44">
            <v>3030</v>
          </cell>
          <cell r="BE44">
            <v>2550</v>
          </cell>
          <cell r="BF44">
            <v>2530</v>
          </cell>
          <cell r="BG44">
            <v>2400</v>
          </cell>
          <cell r="BH44">
            <v>2420</v>
          </cell>
          <cell r="BI44">
            <v>2470</v>
          </cell>
          <cell r="BJ44">
            <v>2290</v>
          </cell>
          <cell r="BK44">
            <v>31530</v>
          </cell>
          <cell r="BL44">
            <v>2360</v>
          </cell>
          <cell r="BM44">
            <v>2740</v>
          </cell>
          <cell r="BN44">
            <v>2690</v>
          </cell>
          <cell r="BO44">
            <v>3150</v>
          </cell>
          <cell r="BP44">
            <v>2900</v>
          </cell>
          <cell r="BQ44">
            <v>3030</v>
          </cell>
          <cell r="BR44">
            <v>2550</v>
          </cell>
          <cell r="BS44">
            <v>2530</v>
          </cell>
          <cell r="BT44">
            <v>2400</v>
          </cell>
          <cell r="BU44">
            <v>2420</v>
          </cell>
          <cell r="BV44">
            <v>2470</v>
          </cell>
          <cell r="BW44">
            <v>2290</v>
          </cell>
          <cell r="BX44">
            <v>31530</v>
          </cell>
          <cell r="BY44">
            <v>2360</v>
          </cell>
          <cell r="BZ44">
            <v>2740</v>
          </cell>
          <cell r="CA44">
            <v>2690</v>
          </cell>
          <cell r="CB44">
            <v>3150</v>
          </cell>
          <cell r="CC44">
            <v>2900</v>
          </cell>
          <cell r="CD44">
            <v>3030</v>
          </cell>
          <cell r="CE44">
            <v>2550</v>
          </cell>
          <cell r="CF44">
            <v>2530</v>
          </cell>
          <cell r="CG44">
            <v>2400</v>
          </cell>
          <cell r="CH44">
            <v>2420</v>
          </cell>
          <cell r="CI44">
            <v>2470</v>
          </cell>
          <cell r="CJ44">
            <v>2290</v>
          </cell>
          <cell r="CK44">
            <v>31530</v>
          </cell>
          <cell r="CL44">
            <v>2360</v>
          </cell>
          <cell r="CM44">
            <v>2740</v>
          </cell>
          <cell r="CN44">
            <v>2690</v>
          </cell>
          <cell r="CO44">
            <v>3150</v>
          </cell>
          <cell r="CP44">
            <v>2900</v>
          </cell>
          <cell r="CQ44">
            <v>3030</v>
          </cell>
          <cell r="CR44">
            <v>2550</v>
          </cell>
          <cell r="CS44">
            <v>2530</v>
          </cell>
          <cell r="CT44">
            <v>2400</v>
          </cell>
          <cell r="CU44">
            <v>2420</v>
          </cell>
          <cell r="CV44">
            <v>2470</v>
          </cell>
          <cell r="CW44">
            <v>2290</v>
          </cell>
          <cell r="CX44">
            <v>31530</v>
          </cell>
          <cell r="CY44">
            <v>2360</v>
          </cell>
          <cell r="CZ44">
            <v>2740</v>
          </cell>
          <cell r="DA44">
            <v>2690</v>
          </cell>
          <cell r="DB44">
            <v>3150</v>
          </cell>
          <cell r="DC44">
            <v>2900</v>
          </cell>
          <cell r="DD44">
            <v>3030</v>
          </cell>
          <cell r="DE44">
            <v>2550</v>
          </cell>
          <cell r="DF44">
            <v>2530</v>
          </cell>
          <cell r="DG44">
            <v>2400</v>
          </cell>
          <cell r="DH44">
            <v>2420</v>
          </cell>
          <cell r="DI44">
            <v>2470</v>
          </cell>
          <cell r="DJ44">
            <v>2290</v>
          </cell>
          <cell r="DK44">
            <v>31530</v>
          </cell>
        </row>
        <row r="45">
          <cell r="E45" t="str">
            <v>WAKEFERN DISTRIB WHSE</v>
          </cell>
          <cell r="F45">
            <v>1110144339001</v>
          </cell>
          <cell r="G45" t="str">
            <v>Union</v>
          </cell>
          <cell r="H45" t="str">
            <v>FTS</v>
          </cell>
          <cell r="J45">
            <v>248.4</v>
          </cell>
          <cell r="L45">
            <v>603.70000000000005</v>
          </cell>
          <cell r="M45">
            <v>1356.6</v>
          </cell>
          <cell r="N45">
            <v>4127.3</v>
          </cell>
          <cell r="O45">
            <v>4857.1000000000004</v>
          </cell>
          <cell r="P45">
            <v>4055.1</v>
          </cell>
          <cell r="Q45">
            <v>2023.9</v>
          </cell>
          <cell r="R45">
            <v>431</v>
          </cell>
          <cell r="S45">
            <v>91.1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17545.8</v>
          </cell>
          <cell r="Y45">
            <v>405.5</v>
          </cell>
          <cell r="Z45">
            <v>1714.6</v>
          </cell>
          <cell r="AA45">
            <v>4727.2</v>
          </cell>
          <cell r="AB45">
            <v>5238.7</v>
          </cell>
          <cell r="AC45">
            <v>3826.5</v>
          </cell>
          <cell r="AD45">
            <v>2862.7</v>
          </cell>
          <cell r="AE45">
            <v>1103.0999999999999</v>
          </cell>
          <cell r="AF45">
            <v>21.6</v>
          </cell>
          <cell r="AG45">
            <v>6.2</v>
          </cell>
          <cell r="AH45">
            <v>0</v>
          </cell>
          <cell r="AI45">
            <v>0</v>
          </cell>
          <cell r="AJ45">
            <v>0</v>
          </cell>
          <cell r="AK45">
            <v>19906.099999999999</v>
          </cell>
          <cell r="AL45">
            <v>410</v>
          </cell>
          <cell r="AM45">
            <v>1540</v>
          </cell>
          <cell r="AN45">
            <v>3350</v>
          </cell>
          <cell r="AO45">
            <v>4630</v>
          </cell>
          <cell r="AP45">
            <v>3830</v>
          </cell>
          <cell r="AQ45">
            <v>2620</v>
          </cell>
          <cell r="AR45">
            <v>970</v>
          </cell>
          <cell r="AS45">
            <v>2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17370</v>
          </cell>
          <cell r="AY45">
            <v>410</v>
          </cell>
          <cell r="AZ45">
            <v>1540</v>
          </cell>
          <cell r="BA45">
            <v>3350</v>
          </cell>
          <cell r="BB45">
            <v>4630</v>
          </cell>
          <cell r="BC45">
            <v>3830</v>
          </cell>
          <cell r="BD45">
            <v>2620</v>
          </cell>
          <cell r="BE45">
            <v>970</v>
          </cell>
          <cell r="BF45">
            <v>2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17370</v>
          </cell>
          <cell r="BL45">
            <v>410</v>
          </cell>
          <cell r="BM45">
            <v>1540</v>
          </cell>
          <cell r="BN45">
            <v>3350</v>
          </cell>
          <cell r="BO45">
            <v>4630</v>
          </cell>
          <cell r="BP45">
            <v>3830</v>
          </cell>
          <cell r="BQ45">
            <v>2620</v>
          </cell>
          <cell r="BR45">
            <v>970</v>
          </cell>
          <cell r="BS45">
            <v>2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17370</v>
          </cell>
          <cell r="BY45">
            <v>410</v>
          </cell>
          <cell r="BZ45">
            <v>1540</v>
          </cell>
          <cell r="CA45">
            <v>3350</v>
          </cell>
          <cell r="CB45">
            <v>4630</v>
          </cell>
          <cell r="CC45">
            <v>3830</v>
          </cell>
          <cell r="CD45">
            <v>2620</v>
          </cell>
          <cell r="CE45">
            <v>970</v>
          </cell>
          <cell r="CF45">
            <v>2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17370</v>
          </cell>
          <cell r="CL45">
            <v>410</v>
          </cell>
          <cell r="CM45">
            <v>1540</v>
          </cell>
          <cell r="CN45">
            <v>3350</v>
          </cell>
          <cell r="CO45">
            <v>4630</v>
          </cell>
          <cell r="CP45">
            <v>3830</v>
          </cell>
          <cell r="CQ45">
            <v>2620</v>
          </cell>
          <cell r="CR45">
            <v>970</v>
          </cell>
          <cell r="CS45">
            <v>2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17370</v>
          </cell>
          <cell r="CY45">
            <v>410</v>
          </cell>
          <cell r="CZ45">
            <v>1540</v>
          </cell>
          <cell r="DA45">
            <v>3350</v>
          </cell>
          <cell r="DB45">
            <v>4630</v>
          </cell>
          <cell r="DC45">
            <v>3830</v>
          </cell>
          <cell r="DD45">
            <v>2620</v>
          </cell>
          <cell r="DE45">
            <v>970</v>
          </cell>
          <cell r="DF45">
            <v>2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17370</v>
          </cell>
        </row>
        <row r="46">
          <cell r="E46" t="str">
            <v>SCHERING PLOUGH/KENILWORTH</v>
          </cell>
          <cell r="F46">
            <v>1110235212001</v>
          </cell>
          <cell r="G46" t="str">
            <v>Union</v>
          </cell>
          <cell r="H46" t="str">
            <v>FTS</v>
          </cell>
          <cell r="J46">
            <v>640.9</v>
          </cell>
          <cell r="L46">
            <v>104.9</v>
          </cell>
          <cell r="M46">
            <v>774.5</v>
          </cell>
          <cell r="N46">
            <v>1352.3</v>
          </cell>
          <cell r="O46">
            <v>638.20000000000005</v>
          </cell>
          <cell r="P46">
            <v>1300.9000000000001</v>
          </cell>
          <cell r="Q46">
            <v>0</v>
          </cell>
          <cell r="R46">
            <v>695.9</v>
          </cell>
          <cell r="S46">
            <v>427</v>
          </cell>
          <cell r="T46">
            <v>595.1</v>
          </cell>
          <cell r="U46">
            <v>1032</v>
          </cell>
          <cell r="V46">
            <v>858</v>
          </cell>
          <cell r="W46">
            <v>953.8</v>
          </cell>
          <cell r="X46">
            <v>8732.5999999999985</v>
          </cell>
          <cell r="Y46">
            <v>757</v>
          </cell>
          <cell r="Z46">
            <v>671.3</v>
          </cell>
          <cell r="AA46">
            <v>508.3</v>
          </cell>
          <cell r="AB46">
            <v>830.8</v>
          </cell>
          <cell r="AC46">
            <v>721</v>
          </cell>
          <cell r="AD46">
            <v>1519.8</v>
          </cell>
          <cell r="AE46">
            <v>194.7</v>
          </cell>
          <cell r="AF46">
            <v>1341.5</v>
          </cell>
          <cell r="AG46">
            <v>1</v>
          </cell>
          <cell r="AH46">
            <v>1030</v>
          </cell>
          <cell r="AI46">
            <v>860</v>
          </cell>
          <cell r="AJ46">
            <v>860</v>
          </cell>
          <cell r="AK46">
            <v>9295.4</v>
          </cell>
          <cell r="AL46">
            <v>760</v>
          </cell>
          <cell r="AM46">
            <v>670</v>
          </cell>
          <cell r="AN46">
            <v>510</v>
          </cell>
          <cell r="AO46">
            <v>830</v>
          </cell>
          <cell r="AP46">
            <v>720</v>
          </cell>
          <cell r="AQ46">
            <v>1520</v>
          </cell>
          <cell r="AR46">
            <v>190</v>
          </cell>
          <cell r="AS46">
            <v>1340</v>
          </cell>
          <cell r="AT46">
            <v>0</v>
          </cell>
          <cell r="AU46">
            <v>1030</v>
          </cell>
          <cell r="AV46">
            <v>860</v>
          </cell>
          <cell r="AW46">
            <v>860</v>
          </cell>
          <cell r="AX46">
            <v>9290</v>
          </cell>
          <cell r="AY46">
            <v>760</v>
          </cell>
          <cell r="AZ46">
            <v>670</v>
          </cell>
          <cell r="BA46">
            <v>510</v>
          </cell>
          <cell r="BB46">
            <v>830</v>
          </cell>
          <cell r="BC46">
            <v>720</v>
          </cell>
          <cell r="BD46">
            <v>1520</v>
          </cell>
          <cell r="BE46">
            <v>190</v>
          </cell>
          <cell r="BF46">
            <v>1340</v>
          </cell>
          <cell r="BG46">
            <v>0</v>
          </cell>
          <cell r="BH46">
            <v>1030</v>
          </cell>
          <cell r="BI46">
            <v>860</v>
          </cell>
          <cell r="BJ46">
            <v>860</v>
          </cell>
          <cell r="BK46">
            <v>9290</v>
          </cell>
          <cell r="BL46">
            <v>760</v>
          </cell>
          <cell r="BM46">
            <v>670</v>
          </cell>
          <cell r="BN46">
            <v>510</v>
          </cell>
          <cell r="BO46">
            <v>830</v>
          </cell>
          <cell r="BP46">
            <v>720</v>
          </cell>
          <cell r="BQ46">
            <v>1520</v>
          </cell>
          <cell r="BR46">
            <v>190</v>
          </cell>
          <cell r="BS46">
            <v>1340</v>
          </cell>
          <cell r="BT46">
            <v>0</v>
          </cell>
          <cell r="BU46">
            <v>1030</v>
          </cell>
          <cell r="BV46">
            <v>860</v>
          </cell>
          <cell r="BW46">
            <v>860</v>
          </cell>
          <cell r="BX46">
            <v>9290</v>
          </cell>
          <cell r="BY46">
            <v>760</v>
          </cell>
          <cell r="BZ46">
            <v>670</v>
          </cell>
          <cell r="CA46">
            <v>510</v>
          </cell>
          <cell r="CB46">
            <v>830</v>
          </cell>
          <cell r="CC46">
            <v>720</v>
          </cell>
          <cell r="CD46">
            <v>1520</v>
          </cell>
          <cell r="CE46">
            <v>190</v>
          </cell>
          <cell r="CF46">
            <v>1340</v>
          </cell>
          <cell r="CG46">
            <v>0</v>
          </cell>
          <cell r="CH46">
            <v>1030</v>
          </cell>
          <cell r="CI46">
            <v>860</v>
          </cell>
          <cell r="CJ46">
            <v>860</v>
          </cell>
          <cell r="CK46">
            <v>9290</v>
          </cell>
          <cell r="CL46">
            <v>760</v>
          </cell>
          <cell r="CM46">
            <v>670</v>
          </cell>
          <cell r="CN46">
            <v>510</v>
          </cell>
          <cell r="CO46">
            <v>830</v>
          </cell>
          <cell r="CP46">
            <v>720</v>
          </cell>
          <cell r="CQ46">
            <v>1520</v>
          </cell>
          <cell r="CR46">
            <v>190</v>
          </cell>
          <cell r="CS46">
            <v>1340</v>
          </cell>
          <cell r="CT46">
            <v>0</v>
          </cell>
          <cell r="CU46">
            <v>1030</v>
          </cell>
          <cell r="CV46">
            <v>860</v>
          </cell>
          <cell r="CW46">
            <v>860</v>
          </cell>
          <cell r="CX46">
            <v>9290</v>
          </cell>
          <cell r="CY46">
            <v>760</v>
          </cell>
          <cell r="CZ46">
            <v>670</v>
          </cell>
          <cell r="DA46">
            <v>510</v>
          </cell>
          <cell r="DB46">
            <v>830</v>
          </cell>
          <cell r="DC46">
            <v>720</v>
          </cell>
          <cell r="DD46">
            <v>1520</v>
          </cell>
          <cell r="DE46">
            <v>190</v>
          </cell>
          <cell r="DF46">
            <v>1340</v>
          </cell>
          <cell r="DG46">
            <v>0</v>
          </cell>
          <cell r="DH46">
            <v>1030</v>
          </cell>
          <cell r="DI46">
            <v>860</v>
          </cell>
          <cell r="DJ46">
            <v>860</v>
          </cell>
          <cell r="DK46">
            <v>9290</v>
          </cell>
        </row>
        <row r="47">
          <cell r="E47" t="str">
            <v>UNION BEVERAGE</v>
          </cell>
          <cell r="F47">
            <v>1130058064001</v>
          </cell>
          <cell r="G47" t="str">
            <v>Union</v>
          </cell>
          <cell r="H47" t="str">
            <v>FTS</v>
          </cell>
          <cell r="J47">
            <v>548.5</v>
          </cell>
          <cell r="L47">
            <v>5977.4</v>
          </cell>
          <cell r="M47">
            <v>6692.1</v>
          </cell>
          <cell r="N47">
            <v>6846.5</v>
          </cell>
          <cell r="O47">
            <v>9656.7000000000007</v>
          </cell>
          <cell r="P47">
            <v>10425.200000000001</v>
          </cell>
          <cell r="Q47">
            <v>12656</v>
          </cell>
          <cell r="R47">
            <v>13967</v>
          </cell>
          <cell r="S47">
            <v>12920.8</v>
          </cell>
          <cell r="T47">
            <v>12079.1</v>
          </cell>
          <cell r="U47">
            <v>12781.3</v>
          </cell>
          <cell r="V47">
            <v>11227.8</v>
          </cell>
          <cell r="W47">
            <v>8099.1</v>
          </cell>
          <cell r="X47">
            <v>123329.00000000001</v>
          </cell>
          <cell r="Y47">
            <v>6198.2</v>
          </cell>
          <cell r="Z47">
            <v>5040.1000000000004</v>
          </cell>
          <cell r="AA47">
            <v>6982.8</v>
          </cell>
          <cell r="AB47">
            <v>9417.6</v>
          </cell>
          <cell r="AC47">
            <v>7256.4</v>
          </cell>
          <cell r="AD47">
            <v>12934.5</v>
          </cell>
          <cell r="AE47">
            <v>13870</v>
          </cell>
          <cell r="AF47">
            <v>12687.6</v>
          </cell>
          <cell r="AG47">
            <v>12808.9</v>
          </cell>
          <cell r="AH47">
            <v>10680</v>
          </cell>
          <cell r="AI47">
            <v>10730</v>
          </cell>
          <cell r="AJ47">
            <v>8100</v>
          </cell>
          <cell r="AK47">
            <v>116706.09999999999</v>
          </cell>
          <cell r="AL47">
            <v>6200</v>
          </cell>
          <cell r="AM47">
            <v>5040</v>
          </cell>
          <cell r="AN47">
            <v>6850</v>
          </cell>
          <cell r="AO47">
            <v>9420</v>
          </cell>
          <cell r="AP47">
            <v>7260</v>
          </cell>
          <cell r="AQ47">
            <v>11900</v>
          </cell>
          <cell r="AR47">
            <v>12310</v>
          </cell>
          <cell r="AS47">
            <v>11810</v>
          </cell>
          <cell r="AT47">
            <v>11480</v>
          </cell>
          <cell r="AU47">
            <v>10680</v>
          </cell>
          <cell r="AV47">
            <v>10730</v>
          </cell>
          <cell r="AW47">
            <v>8100</v>
          </cell>
          <cell r="AX47">
            <v>111780</v>
          </cell>
          <cell r="AY47">
            <v>6200</v>
          </cell>
          <cell r="AZ47">
            <v>5040</v>
          </cell>
          <cell r="BA47">
            <v>6850</v>
          </cell>
          <cell r="BB47">
            <v>9420</v>
          </cell>
          <cell r="BC47">
            <v>7260</v>
          </cell>
          <cell r="BD47">
            <v>11900</v>
          </cell>
          <cell r="BE47">
            <v>12310</v>
          </cell>
          <cell r="BF47">
            <v>11810</v>
          </cell>
          <cell r="BG47">
            <v>11480</v>
          </cell>
          <cell r="BH47">
            <v>10680</v>
          </cell>
          <cell r="BI47">
            <v>10730</v>
          </cell>
          <cell r="BJ47">
            <v>8100</v>
          </cell>
          <cell r="BK47">
            <v>111780</v>
          </cell>
          <cell r="BL47">
            <v>6200</v>
          </cell>
          <cell r="BM47">
            <v>5040</v>
          </cell>
          <cell r="BN47">
            <v>6850</v>
          </cell>
          <cell r="BO47">
            <v>9420</v>
          </cell>
          <cell r="BP47">
            <v>7260</v>
          </cell>
          <cell r="BQ47">
            <v>11900</v>
          </cell>
          <cell r="BR47">
            <v>12310</v>
          </cell>
          <cell r="BS47">
            <v>11810</v>
          </cell>
          <cell r="BT47">
            <v>11480</v>
          </cell>
          <cell r="BU47">
            <v>10680</v>
          </cell>
          <cell r="BV47">
            <v>10730</v>
          </cell>
          <cell r="BW47">
            <v>8100</v>
          </cell>
          <cell r="BX47">
            <v>111780</v>
          </cell>
          <cell r="BY47">
            <v>6200</v>
          </cell>
          <cell r="BZ47">
            <v>5040</v>
          </cell>
          <cell r="CA47">
            <v>6850</v>
          </cell>
          <cell r="CB47">
            <v>9420</v>
          </cell>
          <cell r="CC47">
            <v>7260</v>
          </cell>
          <cell r="CD47">
            <v>11900</v>
          </cell>
          <cell r="CE47">
            <v>12310</v>
          </cell>
          <cell r="CF47">
            <v>11810</v>
          </cell>
          <cell r="CG47">
            <v>11480</v>
          </cell>
          <cell r="CH47">
            <v>10680</v>
          </cell>
          <cell r="CI47">
            <v>10730</v>
          </cell>
          <cell r="CJ47">
            <v>8100</v>
          </cell>
          <cell r="CK47">
            <v>111780</v>
          </cell>
          <cell r="CL47">
            <v>6200</v>
          </cell>
          <cell r="CM47">
            <v>5040</v>
          </cell>
          <cell r="CN47">
            <v>6850</v>
          </cell>
          <cell r="CO47">
            <v>9420</v>
          </cell>
          <cell r="CP47">
            <v>7260</v>
          </cell>
          <cell r="CQ47">
            <v>11900</v>
          </cell>
          <cell r="CR47">
            <v>12310</v>
          </cell>
          <cell r="CS47">
            <v>11810</v>
          </cell>
          <cell r="CT47">
            <v>11480</v>
          </cell>
          <cell r="CU47">
            <v>10680</v>
          </cell>
          <cell r="CV47">
            <v>10730</v>
          </cell>
          <cell r="CW47">
            <v>8100</v>
          </cell>
          <cell r="CX47">
            <v>111780</v>
          </cell>
          <cell r="CY47">
            <v>6200</v>
          </cell>
          <cell r="CZ47">
            <v>5040</v>
          </cell>
          <cell r="DA47">
            <v>6850</v>
          </cell>
          <cell r="DB47">
            <v>9420</v>
          </cell>
          <cell r="DC47">
            <v>7260</v>
          </cell>
          <cell r="DD47">
            <v>11900</v>
          </cell>
          <cell r="DE47">
            <v>12310</v>
          </cell>
          <cell r="DF47">
            <v>11810</v>
          </cell>
          <cell r="DG47">
            <v>11480</v>
          </cell>
          <cell r="DH47">
            <v>10680</v>
          </cell>
          <cell r="DI47">
            <v>10730</v>
          </cell>
          <cell r="DJ47">
            <v>8100</v>
          </cell>
          <cell r="DK47">
            <v>111780</v>
          </cell>
        </row>
        <row r="48">
          <cell r="E48" t="str">
            <v>EXXON MOBIL PA156</v>
          </cell>
          <cell r="F48">
            <v>1120134063001</v>
          </cell>
          <cell r="G48" t="str">
            <v>Northwest</v>
          </cell>
          <cell r="H48" t="str">
            <v>FTS</v>
          </cell>
          <cell r="J48">
            <v>1771.9</v>
          </cell>
          <cell r="L48">
            <v>34266.199999999997</v>
          </cell>
          <cell r="M48">
            <v>31636.3</v>
          </cell>
          <cell r="N48">
            <v>37794.1</v>
          </cell>
          <cell r="O48">
            <v>38976.699999999997</v>
          </cell>
          <cell r="P48">
            <v>34960.300000000003</v>
          </cell>
          <cell r="Q48">
            <v>31349.599999999999</v>
          </cell>
          <cell r="R48">
            <v>29036.1</v>
          </cell>
          <cell r="S48">
            <v>32142.5</v>
          </cell>
          <cell r="T48">
            <v>32118.2</v>
          </cell>
          <cell r="U48">
            <v>40019.699999999997</v>
          </cell>
          <cell r="V48">
            <v>37818.6</v>
          </cell>
          <cell r="W48">
            <v>28591.200000000001</v>
          </cell>
          <cell r="X48">
            <v>408709.5</v>
          </cell>
          <cell r="Y48">
            <v>33681.800000000003</v>
          </cell>
          <cell r="Z48">
            <v>34450.1</v>
          </cell>
          <cell r="AA48">
            <v>37621.300000000003</v>
          </cell>
          <cell r="AB48">
            <v>38094.5</v>
          </cell>
          <cell r="AC48">
            <v>32500.6</v>
          </cell>
          <cell r="AD48">
            <v>32711.9</v>
          </cell>
          <cell r="AE48">
            <v>30879.4</v>
          </cell>
          <cell r="AF48">
            <v>33927.5</v>
          </cell>
          <cell r="AG48">
            <v>35339.599999999999</v>
          </cell>
          <cell r="AH48">
            <v>29790</v>
          </cell>
          <cell r="AI48">
            <v>29600</v>
          </cell>
          <cell r="AJ48">
            <v>27060</v>
          </cell>
          <cell r="AK48">
            <v>395656.69999999995</v>
          </cell>
          <cell r="AL48">
            <v>27740</v>
          </cell>
          <cell r="AM48">
            <v>26270</v>
          </cell>
          <cell r="AN48">
            <v>30290</v>
          </cell>
          <cell r="AO48">
            <v>38090</v>
          </cell>
          <cell r="AP48">
            <v>32500</v>
          </cell>
          <cell r="AQ48">
            <v>27460</v>
          </cell>
          <cell r="AR48">
            <v>24880</v>
          </cell>
          <cell r="AS48">
            <v>33830</v>
          </cell>
          <cell r="AT48">
            <v>33240</v>
          </cell>
          <cell r="AU48">
            <v>29790</v>
          </cell>
          <cell r="AV48">
            <v>29600</v>
          </cell>
          <cell r="AW48">
            <v>27060</v>
          </cell>
          <cell r="AX48">
            <v>360750</v>
          </cell>
          <cell r="AY48">
            <v>27740</v>
          </cell>
          <cell r="AZ48">
            <v>26270</v>
          </cell>
          <cell r="BA48">
            <v>30290</v>
          </cell>
          <cell r="BB48">
            <v>38090</v>
          </cell>
          <cell r="BC48">
            <v>32500</v>
          </cell>
          <cell r="BD48">
            <v>27460</v>
          </cell>
          <cell r="BE48">
            <v>24880</v>
          </cell>
          <cell r="BF48">
            <v>33830</v>
          </cell>
          <cell r="BG48">
            <v>33240</v>
          </cell>
          <cell r="BH48">
            <v>29790</v>
          </cell>
          <cell r="BI48">
            <v>29600</v>
          </cell>
          <cell r="BJ48">
            <v>27060</v>
          </cell>
          <cell r="BK48">
            <v>360750</v>
          </cell>
          <cell r="BL48">
            <v>27740</v>
          </cell>
          <cell r="BM48">
            <v>26270</v>
          </cell>
          <cell r="BN48">
            <v>30290</v>
          </cell>
          <cell r="BO48">
            <v>38090</v>
          </cell>
          <cell r="BP48">
            <v>32500</v>
          </cell>
          <cell r="BQ48">
            <v>27460</v>
          </cell>
          <cell r="BR48">
            <v>24880</v>
          </cell>
          <cell r="BS48">
            <v>33830</v>
          </cell>
          <cell r="BT48">
            <v>33240</v>
          </cell>
          <cell r="BU48">
            <v>29790</v>
          </cell>
          <cell r="BV48">
            <v>29600</v>
          </cell>
          <cell r="BW48">
            <v>27060</v>
          </cell>
          <cell r="BX48">
            <v>360750</v>
          </cell>
          <cell r="BY48">
            <v>27740</v>
          </cell>
          <cell r="BZ48">
            <v>26270</v>
          </cell>
          <cell r="CA48">
            <v>30290</v>
          </cell>
          <cell r="CB48">
            <v>38090</v>
          </cell>
          <cell r="CC48">
            <v>32500</v>
          </cell>
          <cell r="CD48">
            <v>27460</v>
          </cell>
          <cell r="CE48">
            <v>24880</v>
          </cell>
          <cell r="CF48">
            <v>33830</v>
          </cell>
          <cell r="CG48">
            <v>33240</v>
          </cell>
          <cell r="CH48">
            <v>29790</v>
          </cell>
          <cell r="CI48">
            <v>29600</v>
          </cell>
          <cell r="CJ48">
            <v>27060</v>
          </cell>
          <cell r="CK48">
            <v>360750</v>
          </cell>
          <cell r="CL48">
            <v>27740</v>
          </cell>
          <cell r="CM48">
            <v>26270</v>
          </cell>
          <cell r="CN48">
            <v>30290</v>
          </cell>
          <cell r="CO48">
            <v>38090</v>
          </cell>
          <cell r="CP48">
            <v>32500</v>
          </cell>
          <cell r="CQ48">
            <v>27460</v>
          </cell>
          <cell r="CR48">
            <v>24880</v>
          </cell>
          <cell r="CS48">
            <v>33830</v>
          </cell>
          <cell r="CT48">
            <v>33240</v>
          </cell>
          <cell r="CU48">
            <v>29790</v>
          </cell>
          <cell r="CV48">
            <v>29600</v>
          </cell>
          <cell r="CW48">
            <v>27060</v>
          </cell>
          <cell r="CX48">
            <v>360750</v>
          </cell>
          <cell r="CY48">
            <v>27740</v>
          </cell>
          <cell r="CZ48">
            <v>26270</v>
          </cell>
          <cell r="DA48">
            <v>30290</v>
          </cell>
          <cell r="DB48">
            <v>38090</v>
          </cell>
          <cell r="DC48">
            <v>32500</v>
          </cell>
          <cell r="DD48">
            <v>27460</v>
          </cell>
          <cell r="DE48">
            <v>24880</v>
          </cell>
          <cell r="DF48">
            <v>33830</v>
          </cell>
          <cell r="DG48">
            <v>33240</v>
          </cell>
          <cell r="DH48">
            <v>29790</v>
          </cell>
          <cell r="DI48">
            <v>29600</v>
          </cell>
          <cell r="DJ48">
            <v>27060</v>
          </cell>
          <cell r="DK48">
            <v>360750</v>
          </cell>
        </row>
        <row r="49">
          <cell r="E49" t="str">
            <v>Bristol Myers Squibb</v>
          </cell>
          <cell r="F49">
            <v>8003188456</v>
          </cell>
          <cell r="G49" t="str">
            <v>Northwest</v>
          </cell>
          <cell r="H49" t="str">
            <v>FTS</v>
          </cell>
          <cell r="J49">
            <v>200</v>
          </cell>
          <cell r="L49">
            <v>1068.0999999999999</v>
          </cell>
          <cell r="M49">
            <v>1155</v>
          </cell>
          <cell r="N49">
            <v>1552.4</v>
          </cell>
          <cell r="O49">
            <v>1832.4</v>
          </cell>
          <cell r="P49">
            <v>1599.6</v>
          </cell>
          <cell r="Q49">
            <v>1446.6</v>
          </cell>
          <cell r="R49">
            <v>1129</v>
          </cell>
          <cell r="S49">
            <v>987.1</v>
          </cell>
          <cell r="T49">
            <v>736.8</v>
          </cell>
          <cell r="U49">
            <v>768.6</v>
          </cell>
          <cell r="V49">
            <v>807</v>
          </cell>
          <cell r="W49">
            <v>869.6</v>
          </cell>
          <cell r="X49">
            <v>13952.2</v>
          </cell>
          <cell r="Y49">
            <v>1102.3</v>
          </cell>
          <cell r="Z49">
            <v>1231.8</v>
          </cell>
          <cell r="AA49">
            <v>1596</v>
          </cell>
          <cell r="AB49">
            <v>1672</v>
          </cell>
          <cell r="AC49">
            <v>1366.8</v>
          </cell>
          <cell r="AD49">
            <v>1421.1</v>
          </cell>
          <cell r="AE49">
            <v>1117.5999999999999</v>
          </cell>
          <cell r="AF49">
            <v>923.1</v>
          </cell>
          <cell r="AG49">
            <v>759.7</v>
          </cell>
          <cell r="AH49">
            <v>770</v>
          </cell>
          <cell r="AI49">
            <v>810</v>
          </cell>
          <cell r="AJ49">
            <v>870</v>
          </cell>
          <cell r="AK49">
            <v>13640.400000000001</v>
          </cell>
          <cell r="AL49">
            <v>1100</v>
          </cell>
          <cell r="AM49">
            <v>920</v>
          </cell>
          <cell r="AN49">
            <v>1440</v>
          </cell>
          <cell r="AO49">
            <v>1660</v>
          </cell>
          <cell r="AP49">
            <v>1370</v>
          </cell>
          <cell r="AQ49">
            <v>1420</v>
          </cell>
          <cell r="AR49">
            <v>1120</v>
          </cell>
          <cell r="AS49">
            <v>920</v>
          </cell>
          <cell r="AT49">
            <v>750</v>
          </cell>
          <cell r="AU49">
            <v>770</v>
          </cell>
          <cell r="AV49">
            <v>810</v>
          </cell>
          <cell r="AW49">
            <v>870</v>
          </cell>
          <cell r="AX49">
            <v>13150</v>
          </cell>
          <cell r="AY49">
            <v>1100</v>
          </cell>
          <cell r="AZ49">
            <v>920</v>
          </cell>
          <cell r="BA49">
            <v>1440</v>
          </cell>
          <cell r="BB49">
            <v>1660</v>
          </cell>
          <cell r="BC49">
            <v>1370</v>
          </cell>
          <cell r="BD49">
            <v>1420</v>
          </cell>
          <cell r="BE49">
            <v>1120</v>
          </cell>
          <cell r="BF49">
            <v>920</v>
          </cell>
          <cell r="BG49">
            <v>750</v>
          </cell>
          <cell r="BH49">
            <v>770</v>
          </cell>
          <cell r="BI49">
            <v>810</v>
          </cell>
          <cell r="BJ49">
            <v>870</v>
          </cell>
          <cell r="BK49">
            <v>13150</v>
          </cell>
          <cell r="BL49">
            <v>1100</v>
          </cell>
          <cell r="BM49">
            <v>920</v>
          </cell>
          <cell r="BN49">
            <v>1440</v>
          </cell>
          <cell r="BO49">
            <v>1660</v>
          </cell>
          <cell r="BP49">
            <v>1370</v>
          </cell>
          <cell r="BQ49">
            <v>1420</v>
          </cell>
          <cell r="BR49">
            <v>1120</v>
          </cell>
          <cell r="BS49">
            <v>920</v>
          </cell>
          <cell r="BT49">
            <v>750</v>
          </cell>
          <cell r="BU49">
            <v>770</v>
          </cell>
          <cell r="BV49">
            <v>810</v>
          </cell>
          <cell r="BW49">
            <v>870</v>
          </cell>
          <cell r="BX49">
            <v>13150</v>
          </cell>
          <cell r="BY49">
            <v>1100</v>
          </cell>
          <cell r="BZ49">
            <v>920</v>
          </cell>
          <cell r="CA49">
            <v>1440</v>
          </cell>
          <cell r="CB49">
            <v>1660</v>
          </cell>
          <cell r="CC49">
            <v>1370</v>
          </cell>
          <cell r="CD49">
            <v>1420</v>
          </cell>
          <cell r="CE49">
            <v>1120</v>
          </cell>
          <cell r="CF49">
            <v>920</v>
          </cell>
          <cell r="CG49">
            <v>750</v>
          </cell>
          <cell r="CH49">
            <v>770</v>
          </cell>
          <cell r="CI49">
            <v>810</v>
          </cell>
          <cell r="CJ49">
            <v>870</v>
          </cell>
          <cell r="CK49">
            <v>13150</v>
          </cell>
          <cell r="CL49">
            <v>1100</v>
          </cell>
          <cell r="CM49">
            <v>920</v>
          </cell>
          <cell r="CN49">
            <v>1440</v>
          </cell>
          <cell r="CO49">
            <v>1660</v>
          </cell>
          <cell r="CP49">
            <v>1370</v>
          </cell>
          <cell r="CQ49">
            <v>1420</v>
          </cell>
          <cell r="CR49">
            <v>1120</v>
          </cell>
          <cell r="CS49">
            <v>920</v>
          </cell>
          <cell r="CT49">
            <v>750</v>
          </cell>
          <cell r="CU49">
            <v>770</v>
          </cell>
          <cell r="CV49">
            <v>810</v>
          </cell>
          <cell r="CW49">
            <v>870</v>
          </cell>
          <cell r="CX49">
            <v>13150</v>
          </cell>
          <cell r="CY49">
            <v>1100</v>
          </cell>
          <cell r="CZ49">
            <v>920</v>
          </cell>
          <cell r="DA49">
            <v>1440</v>
          </cell>
          <cell r="DB49">
            <v>1660</v>
          </cell>
          <cell r="DC49">
            <v>1370</v>
          </cell>
          <cell r="DD49">
            <v>1420</v>
          </cell>
          <cell r="DE49">
            <v>1120</v>
          </cell>
          <cell r="DF49">
            <v>920</v>
          </cell>
          <cell r="DG49">
            <v>750</v>
          </cell>
          <cell r="DH49">
            <v>770</v>
          </cell>
          <cell r="DI49">
            <v>810</v>
          </cell>
          <cell r="DJ49">
            <v>870</v>
          </cell>
          <cell r="DK49">
            <v>13150</v>
          </cell>
        </row>
        <row r="50">
          <cell r="E50" t="str">
            <v>Buckey Pipeline Co</v>
          </cell>
          <cell r="F50">
            <v>1110233818003</v>
          </cell>
          <cell r="G50" t="str">
            <v>Union</v>
          </cell>
          <cell r="H50" t="str">
            <v>FTS</v>
          </cell>
          <cell r="J50">
            <v>1400.3</v>
          </cell>
          <cell r="L50">
            <v>26349</v>
          </cell>
          <cell r="M50">
            <v>20672.8</v>
          </cell>
          <cell r="N50">
            <v>20351.599999999999</v>
          </cell>
          <cell r="O50">
            <v>19674.599999999999</v>
          </cell>
          <cell r="P50">
            <v>21296.3</v>
          </cell>
          <cell r="Q50">
            <v>29998</v>
          </cell>
          <cell r="R50">
            <v>26157.5</v>
          </cell>
          <cell r="S50">
            <v>26004.5</v>
          </cell>
          <cell r="T50">
            <v>28022.1</v>
          </cell>
          <cell r="U50">
            <v>32080.9</v>
          </cell>
          <cell r="V50">
            <v>29448.6</v>
          </cell>
          <cell r="W50">
            <v>28217.200000000001</v>
          </cell>
          <cell r="X50">
            <v>308273.09999999998</v>
          </cell>
          <cell r="Y50">
            <v>21295.8</v>
          </cell>
          <cell r="Z50">
            <v>28428.9</v>
          </cell>
          <cell r="AA50">
            <v>21157.3</v>
          </cell>
          <cell r="AB50">
            <v>23459.8</v>
          </cell>
          <cell r="AC50">
            <v>19419.599999999999</v>
          </cell>
          <cell r="AD50">
            <v>20819.8</v>
          </cell>
          <cell r="AE50">
            <v>24840.5</v>
          </cell>
          <cell r="AF50">
            <v>23856.799999999999</v>
          </cell>
          <cell r="AG50">
            <v>24664.799999999999</v>
          </cell>
          <cell r="AH50">
            <v>30330</v>
          </cell>
          <cell r="AI50">
            <v>24950</v>
          </cell>
          <cell r="AJ50">
            <v>24470</v>
          </cell>
          <cell r="AK50">
            <v>287693.29999999993</v>
          </cell>
          <cell r="AL50">
            <v>21300</v>
          </cell>
          <cell r="AM50">
            <v>22240</v>
          </cell>
          <cell r="AN50">
            <v>21160</v>
          </cell>
          <cell r="AO50">
            <v>23460</v>
          </cell>
          <cell r="AP50">
            <v>19420</v>
          </cell>
          <cell r="AQ50">
            <v>20820</v>
          </cell>
          <cell r="AR50">
            <v>23800</v>
          </cell>
          <cell r="AS50">
            <v>23860</v>
          </cell>
          <cell r="AT50">
            <v>24660</v>
          </cell>
          <cell r="AU50">
            <v>30330</v>
          </cell>
          <cell r="AV50">
            <v>24950</v>
          </cell>
          <cell r="AW50">
            <v>24470</v>
          </cell>
          <cell r="AX50">
            <v>280470</v>
          </cell>
          <cell r="AY50">
            <v>21300</v>
          </cell>
          <cell r="AZ50">
            <v>22240</v>
          </cell>
          <cell r="BA50">
            <v>21160</v>
          </cell>
          <cell r="BB50">
            <v>23460</v>
          </cell>
          <cell r="BC50">
            <v>19420</v>
          </cell>
          <cell r="BD50">
            <v>20820</v>
          </cell>
          <cell r="BE50">
            <v>23800</v>
          </cell>
          <cell r="BF50">
            <v>23860</v>
          </cell>
          <cell r="BG50">
            <v>24660</v>
          </cell>
          <cell r="BH50">
            <v>30330</v>
          </cell>
          <cell r="BI50">
            <v>24950</v>
          </cell>
          <cell r="BJ50">
            <v>24470</v>
          </cell>
          <cell r="BK50">
            <v>280470</v>
          </cell>
          <cell r="BL50">
            <v>21300</v>
          </cell>
          <cell r="BM50">
            <v>22240</v>
          </cell>
          <cell r="BN50">
            <v>21160</v>
          </cell>
          <cell r="BO50">
            <v>23460</v>
          </cell>
          <cell r="BP50">
            <v>19420</v>
          </cell>
          <cell r="BQ50">
            <v>20820</v>
          </cell>
          <cell r="BR50">
            <v>23800</v>
          </cell>
          <cell r="BS50">
            <v>23860</v>
          </cell>
          <cell r="BT50">
            <v>24660</v>
          </cell>
          <cell r="BU50">
            <v>30330</v>
          </cell>
          <cell r="BV50">
            <v>24950</v>
          </cell>
          <cell r="BW50">
            <v>24470</v>
          </cell>
          <cell r="BX50">
            <v>280470</v>
          </cell>
          <cell r="BY50">
            <v>21300</v>
          </cell>
          <cell r="BZ50">
            <v>22240</v>
          </cell>
          <cell r="CA50">
            <v>21160</v>
          </cell>
          <cell r="CB50">
            <v>23460</v>
          </cell>
          <cell r="CC50">
            <v>19420</v>
          </cell>
          <cell r="CD50">
            <v>20820</v>
          </cell>
          <cell r="CE50">
            <v>23800</v>
          </cell>
          <cell r="CF50">
            <v>23860</v>
          </cell>
          <cell r="CG50">
            <v>24660</v>
          </cell>
          <cell r="CH50">
            <v>30330</v>
          </cell>
          <cell r="CI50">
            <v>24950</v>
          </cell>
          <cell r="CJ50">
            <v>24470</v>
          </cell>
          <cell r="CK50">
            <v>280470</v>
          </cell>
          <cell r="CL50">
            <v>21300</v>
          </cell>
          <cell r="CM50">
            <v>22240</v>
          </cell>
          <cell r="CN50">
            <v>21160</v>
          </cell>
          <cell r="CO50">
            <v>23460</v>
          </cell>
          <cell r="CP50">
            <v>19420</v>
          </cell>
          <cell r="CQ50">
            <v>20820</v>
          </cell>
          <cell r="CR50">
            <v>23800</v>
          </cell>
          <cell r="CS50">
            <v>23860</v>
          </cell>
          <cell r="CT50">
            <v>24660</v>
          </cell>
          <cell r="CU50">
            <v>30330</v>
          </cell>
          <cell r="CV50">
            <v>24950</v>
          </cell>
          <cell r="CW50">
            <v>24470</v>
          </cell>
          <cell r="CX50">
            <v>280470</v>
          </cell>
          <cell r="CY50">
            <v>21300</v>
          </cell>
          <cell r="CZ50">
            <v>22240</v>
          </cell>
          <cell r="DA50">
            <v>21160</v>
          </cell>
          <cell r="DB50">
            <v>23460</v>
          </cell>
          <cell r="DC50">
            <v>19420</v>
          </cell>
          <cell r="DD50">
            <v>20820</v>
          </cell>
          <cell r="DE50">
            <v>23800</v>
          </cell>
          <cell r="DF50">
            <v>23860</v>
          </cell>
          <cell r="DG50">
            <v>24660</v>
          </cell>
          <cell r="DH50">
            <v>30330</v>
          </cell>
          <cell r="DI50">
            <v>24950</v>
          </cell>
          <cell r="DJ50">
            <v>24470</v>
          </cell>
          <cell r="DK50">
            <v>280470</v>
          </cell>
        </row>
        <row r="51">
          <cell r="E51" t="str">
            <v>COLONIAL PIPELINE CO.</v>
          </cell>
          <cell r="F51">
            <v>1120025322003</v>
          </cell>
          <cell r="G51" t="str">
            <v>Union</v>
          </cell>
          <cell r="H51" t="str">
            <v>FTS</v>
          </cell>
          <cell r="J51">
            <v>444.4</v>
          </cell>
          <cell r="L51">
            <v>5536.8</v>
          </cell>
          <cell r="M51">
            <v>6728.2</v>
          </cell>
          <cell r="N51">
            <v>6219.3</v>
          </cell>
          <cell r="O51">
            <v>6994.2</v>
          </cell>
          <cell r="P51">
            <v>6379.8</v>
          </cell>
          <cell r="Q51">
            <v>5316.9</v>
          </cell>
          <cell r="R51">
            <v>3661.1</v>
          </cell>
          <cell r="S51">
            <v>3047.4</v>
          </cell>
          <cell r="T51">
            <v>5906.7</v>
          </cell>
          <cell r="U51">
            <v>5991.4</v>
          </cell>
          <cell r="V51">
            <v>5559.8</v>
          </cell>
          <cell r="W51">
            <v>5176.3</v>
          </cell>
          <cell r="X51">
            <v>66517.899999999994</v>
          </cell>
          <cell r="Y51">
            <v>4431.1000000000004</v>
          </cell>
          <cell r="Z51">
            <v>6702.9</v>
          </cell>
          <cell r="AA51">
            <v>7770</v>
          </cell>
          <cell r="AB51">
            <v>4132.7</v>
          </cell>
          <cell r="AC51">
            <v>2887.1</v>
          </cell>
          <cell r="AD51">
            <v>2690.8</v>
          </cell>
          <cell r="AE51">
            <v>2883</v>
          </cell>
          <cell r="AF51">
            <v>790.5</v>
          </cell>
          <cell r="AG51">
            <v>2725.2</v>
          </cell>
          <cell r="AH51">
            <v>5990</v>
          </cell>
          <cell r="AI51">
            <v>5560</v>
          </cell>
          <cell r="AJ51">
            <v>4990</v>
          </cell>
          <cell r="AK51">
            <v>51553.299999999996</v>
          </cell>
          <cell r="AL51">
            <v>4370</v>
          </cell>
          <cell r="AM51">
            <v>5240</v>
          </cell>
          <cell r="AN51">
            <v>5250</v>
          </cell>
          <cell r="AO51">
            <v>4130</v>
          </cell>
          <cell r="AP51">
            <v>2890</v>
          </cell>
          <cell r="AQ51">
            <v>2690</v>
          </cell>
          <cell r="AR51">
            <v>2880</v>
          </cell>
          <cell r="AS51">
            <v>790</v>
          </cell>
          <cell r="AT51">
            <v>2730</v>
          </cell>
          <cell r="AU51">
            <v>5990</v>
          </cell>
          <cell r="AV51">
            <v>5560</v>
          </cell>
          <cell r="AW51">
            <v>4990</v>
          </cell>
          <cell r="AX51">
            <v>47510</v>
          </cell>
          <cell r="AY51">
            <v>4370</v>
          </cell>
          <cell r="AZ51">
            <v>5240</v>
          </cell>
          <cell r="BA51">
            <v>5250</v>
          </cell>
          <cell r="BB51">
            <v>4130</v>
          </cell>
          <cell r="BC51">
            <v>2890</v>
          </cell>
          <cell r="BD51">
            <v>2690</v>
          </cell>
          <cell r="BE51">
            <v>2880</v>
          </cell>
          <cell r="BF51">
            <v>790</v>
          </cell>
          <cell r="BG51">
            <v>2730</v>
          </cell>
          <cell r="BH51">
            <v>5990</v>
          </cell>
          <cell r="BI51">
            <v>5560</v>
          </cell>
          <cell r="BJ51">
            <v>4990</v>
          </cell>
          <cell r="BK51">
            <v>47510</v>
          </cell>
          <cell r="BL51">
            <v>4370</v>
          </cell>
          <cell r="BM51">
            <v>5240</v>
          </cell>
          <cell r="BN51">
            <v>5250</v>
          </cell>
          <cell r="BO51">
            <v>4130</v>
          </cell>
          <cell r="BP51">
            <v>2890</v>
          </cell>
          <cell r="BQ51">
            <v>2690</v>
          </cell>
          <cell r="BR51">
            <v>2880</v>
          </cell>
          <cell r="BS51">
            <v>790</v>
          </cell>
          <cell r="BT51">
            <v>2730</v>
          </cell>
          <cell r="BU51">
            <v>5990</v>
          </cell>
          <cell r="BV51">
            <v>5560</v>
          </cell>
          <cell r="BW51">
            <v>4990</v>
          </cell>
          <cell r="BX51">
            <v>47510</v>
          </cell>
          <cell r="BY51">
            <v>4370</v>
          </cell>
          <cell r="BZ51">
            <v>5240</v>
          </cell>
          <cell r="CA51">
            <v>5250</v>
          </cell>
          <cell r="CB51">
            <v>4130</v>
          </cell>
          <cell r="CC51">
            <v>2890</v>
          </cell>
          <cell r="CD51">
            <v>2690</v>
          </cell>
          <cell r="CE51">
            <v>2880</v>
          </cell>
          <cell r="CF51">
            <v>790</v>
          </cell>
          <cell r="CG51">
            <v>2730</v>
          </cell>
          <cell r="CH51">
            <v>5990</v>
          </cell>
          <cell r="CI51">
            <v>5560</v>
          </cell>
          <cell r="CJ51">
            <v>4990</v>
          </cell>
          <cell r="CK51">
            <v>47510</v>
          </cell>
          <cell r="CL51">
            <v>4370</v>
          </cell>
          <cell r="CM51">
            <v>5240</v>
          </cell>
          <cell r="CN51">
            <v>5250</v>
          </cell>
          <cell r="CO51">
            <v>4130</v>
          </cell>
          <cell r="CP51">
            <v>2890</v>
          </cell>
          <cell r="CQ51">
            <v>2690</v>
          </cell>
          <cell r="CR51">
            <v>2880</v>
          </cell>
          <cell r="CS51">
            <v>790</v>
          </cell>
          <cell r="CT51">
            <v>2730</v>
          </cell>
          <cell r="CU51">
            <v>5990</v>
          </cell>
          <cell r="CV51">
            <v>5560</v>
          </cell>
          <cell r="CW51">
            <v>4990</v>
          </cell>
          <cell r="CX51">
            <v>47510</v>
          </cell>
          <cell r="CY51">
            <v>4370</v>
          </cell>
          <cell r="CZ51">
            <v>5240</v>
          </cell>
          <cell r="DA51">
            <v>5250</v>
          </cell>
          <cell r="DB51">
            <v>4130</v>
          </cell>
          <cell r="DC51">
            <v>2890</v>
          </cell>
          <cell r="DD51">
            <v>2690</v>
          </cell>
          <cell r="DE51">
            <v>2880</v>
          </cell>
          <cell r="DF51">
            <v>790</v>
          </cell>
          <cell r="DG51">
            <v>2730</v>
          </cell>
          <cell r="DH51">
            <v>5990</v>
          </cell>
          <cell r="DI51">
            <v>5560</v>
          </cell>
          <cell r="DJ51">
            <v>4990</v>
          </cell>
          <cell r="DK51">
            <v>47510</v>
          </cell>
        </row>
        <row r="52">
          <cell r="E52" t="str">
            <v>ASTARIS L.LC</v>
          </cell>
          <cell r="F52">
            <v>810242624011</v>
          </cell>
          <cell r="G52" t="str">
            <v>Union</v>
          </cell>
          <cell r="H52" t="str">
            <v>FTS</v>
          </cell>
          <cell r="J52">
            <v>1300</v>
          </cell>
          <cell r="L52">
            <v>17681.7</v>
          </cell>
          <cell r="M52">
            <v>18174.599999999999</v>
          </cell>
          <cell r="N52">
            <v>23706.1</v>
          </cell>
          <cell r="O52">
            <v>26676</v>
          </cell>
          <cell r="P52">
            <v>17049.599999999999</v>
          </cell>
          <cell r="Q52">
            <v>23517.1</v>
          </cell>
          <cell r="R52">
            <v>18261.099999999999</v>
          </cell>
          <cell r="S52">
            <v>18145.3</v>
          </cell>
          <cell r="T52">
            <v>14962.2</v>
          </cell>
          <cell r="U52">
            <v>13584</v>
          </cell>
          <cell r="V52">
            <v>11918.4</v>
          </cell>
          <cell r="W52">
            <v>11457.1</v>
          </cell>
          <cell r="X52">
            <v>215133.2</v>
          </cell>
          <cell r="Y52">
            <v>14213.1</v>
          </cell>
          <cell r="Z52">
            <v>17860.599999999999</v>
          </cell>
          <cell r="AA52">
            <v>22982.7</v>
          </cell>
          <cell r="AB52">
            <v>25058.799999999999</v>
          </cell>
          <cell r="AC52">
            <v>22351</v>
          </cell>
          <cell r="AD52">
            <v>24020</v>
          </cell>
          <cell r="AE52">
            <v>16484.3</v>
          </cell>
          <cell r="AF52">
            <v>12997.7</v>
          </cell>
          <cell r="AG52">
            <v>11611.3</v>
          </cell>
          <cell r="AH52">
            <v>12330</v>
          </cell>
          <cell r="AI52">
            <v>11920</v>
          </cell>
          <cell r="AJ52">
            <v>11460</v>
          </cell>
          <cell r="AK52">
            <v>203289.5</v>
          </cell>
          <cell r="AL52">
            <v>14210</v>
          </cell>
          <cell r="AM52">
            <v>17860</v>
          </cell>
          <cell r="AN52">
            <v>22980</v>
          </cell>
          <cell r="AO52">
            <v>25060</v>
          </cell>
          <cell r="AP52">
            <v>21200</v>
          </cell>
          <cell r="AQ52">
            <v>22350</v>
          </cell>
          <cell r="AR52">
            <v>16480</v>
          </cell>
          <cell r="AS52">
            <v>13000</v>
          </cell>
          <cell r="AT52">
            <v>11610</v>
          </cell>
          <cell r="AU52">
            <v>12330</v>
          </cell>
          <cell r="AV52">
            <v>11920</v>
          </cell>
          <cell r="AW52">
            <v>11460</v>
          </cell>
          <cell r="AX52">
            <v>200460</v>
          </cell>
          <cell r="AY52">
            <v>14210</v>
          </cell>
          <cell r="AZ52">
            <v>17860</v>
          </cell>
          <cell r="BA52">
            <v>22980</v>
          </cell>
          <cell r="BB52">
            <v>25060</v>
          </cell>
          <cell r="BC52">
            <v>21200</v>
          </cell>
          <cell r="BD52">
            <v>22350</v>
          </cell>
          <cell r="BE52">
            <v>16480</v>
          </cell>
          <cell r="BF52">
            <v>13000</v>
          </cell>
          <cell r="BG52">
            <v>11610</v>
          </cell>
          <cell r="BH52">
            <v>12330</v>
          </cell>
          <cell r="BI52">
            <v>11920</v>
          </cell>
          <cell r="BJ52">
            <v>11460</v>
          </cell>
          <cell r="BK52">
            <v>200460</v>
          </cell>
          <cell r="BL52">
            <v>14210</v>
          </cell>
          <cell r="BM52">
            <v>17860</v>
          </cell>
          <cell r="BN52">
            <v>22980</v>
          </cell>
          <cell r="BO52">
            <v>25060</v>
          </cell>
          <cell r="BP52">
            <v>21200</v>
          </cell>
          <cell r="BQ52">
            <v>22350</v>
          </cell>
          <cell r="BR52">
            <v>16480</v>
          </cell>
          <cell r="BS52">
            <v>13000</v>
          </cell>
          <cell r="BT52">
            <v>11610</v>
          </cell>
          <cell r="BU52">
            <v>12330</v>
          </cell>
          <cell r="BV52">
            <v>11920</v>
          </cell>
          <cell r="BW52">
            <v>11460</v>
          </cell>
          <cell r="BX52">
            <v>200460</v>
          </cell>
          <cell r="BY52">
            <v>14210</v>
          </cell>
          <cell r="BZ52">
            <v>17860</v>
          </cell>
          <cell r="CA52">
            <v>22980</v>
          </cell>
          <cell r="CB52">
            <v>25060</v>
          </cell>
          <cell r="CC52">
            <v>21200</v>
          </cell>
          <cell r="CD52">
            <v>22350</v>
          </cell>
          <cell r="CE52">
            <v>16480</v>
          </cell>
          <cell r="CF52">
            <v>13000</v>
          </cell>
          <cell r="CG52">
            <v>11610</v>
          </cell>
          <cell r="CH52">
            <v>12330</v>
          </cell>
          <cell r="CI52">
            <v>11920</v>
          </cell>
          <cell r="CJ52">
            <v>11460</v>
          </cell>
          <cell r="CK52">
            <v>200460</v>
          </cell>
          <cell r="CL52">
            <v>14210</v>
          </cell>
          <cell r="CM52">
            <v>17860</v>
          </cell>
          <cell r="CN52">
            <v>22980</v>
          </cell>
          <cell r="CO52">
            <v>25060</v>
          </cell>
          <cell r="CP52">
            <v>21200</v>
          </cell>
          <cell r="CQ52">
            <v>22350</v>
          </cell>
          <cell r="CR52">
            <v>16480</v>
          </cell>
          <cell r="CS52">
            <v>13000</v>
          </cell>
          <cell r="CT52">
            <v>11610</v>
          </cell>
          <cell r="CU52">
            <v>12330</v>
          </cell>
          <cell r="CV52">
            <v>11920</v>
          </cell>
          <cell r="CW52">
            <v>11460</v>
          </cell>
          <cell r="CX52">
            <v>200460</v>
          </cell>
          <cell r="CY52">
            <v>14210</v>
          </cell>
          <cell r="CZ52">
            <v>17860</v>
          </cell>
          <cell r="DA52">
            <v>22980</v>
          </cell>
          <cell r="DB52">
            <v>25060</v>
          </cell>
          <cell r="DC52">
            <v>21200</v>
          </cell>
          <cell r="DD52">
            <v>22350</v>
          </cell>
          <cell r="DE52">
            <v>16480</v>
          </cell>
          <cell r="DF52">
            <v>13000</v>
          </cell>
          <cell r="DG52">
            <v>11610</v>
          </cell>
          <cell r="DH52">
            <v>12330</v>
          </cell>
          <cell r="DI52">
            <v>11920</v>
          </cell>
          <cell r="DJ52">
            <v>11460</v>
          </cell>
          <cell r="DK52">
            <v>200460</v>
          </cell>
        </row>
        <row r="100">
          <cell r="E100" t="str">
            <v>JOINT MEETING OF ESS/UNION</v>
          </cell>
          <cell r="F100">
            <v>3350304561</v>
          </cell>
          <cell r="G100" t="str">
            <v>Union</v>
          </cell>
          <cell r="H100" t="str">
            <v>IS</v>
          </cell>
          <cell r="J100">
            <v>103.4</v>
          </cell>
          <cell r="L100">
            <v>69.680000000000007</v>
          </cell>
          <cell r="M100">
            <v>831.13</v>
          </cell>
          <cell r="N100">
            <v>0</v>
          </cell>
          <cell r="O100">
            <v>2.06</v>
          </cell>
          <cell r="P100">
            <v>2.06</v>
          </cell>
          <cell r="Q100">
            <v>0</v>
          </cell>
          <cell r="R100">
            <v>326.83</v>
          </cell>
          <cell r="S100">
            <v>189.66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1421.4199999999998</v>
          </cell>
          <cell r="Y100">
            <v>222.95999999999998</v>
          </cell>
          <cell r="Z100">
            <v>2269.2799999999997</v>
          </cell>
          <cell r="AA100">
            <v>3090.44</v>
          </cell>
          <cell r="AB100">
            <v>3219.68</v>
          </cell>
          <cell r="AC100">
            <v>1007.68</v>
          </cell>
          <cell r="AD100">
            <v>2457.6799999999998</v>
          </cell>
          <cell r="AE100">
            <v>2230.5</v>
          </cell>
          <cell r="AF100">
            <v>103.8599999999999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14602.080000000002</v>
          </cell>
          <cell r="AL100">
            <v>220</v>
          </cell>
          <cell r="AM100">
            <v>2270</v>
          </cell>
          <cell r="AN100">
            <v>3090</v>
          </cell>
          <cell r="AO100">
            <v>3220</v>
          </cell>
          <cell r="AP100">
            <v>1010</v>
          </cell>
          <cell r="AQ100">
            <v>2460</v>
          </cell>
          <cell r="AR100">
            <v>2230</v>
          </cell>
          <cell r="AS100">
            <v>10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14600</v>
          </cell>
          <cell r="AY100">
            <v>220</v>
          </cell>
          <cell r="AZ100">
            <v>2270</v>
          </cell>
          <cell r="BA100">
            <v>3090</v>
          </cell>
          <cell r="BB100">
            <v>3220</v>
          </cell>
          <cell r="BC100">
            <v>1010</v>
          </cell>
          <cell r="BD100">
            <v>2460</v>
          </cell>
          <cell r="BE100">
            <v>2230</v>
          </cell>
          <cell r="BF100">
            <v>10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14600</v>
          </cell>
          <cell r="BL100">
            <v>220</v>
          </cell>
          <cell r="BM100">
            <v>2270</v>
          </cell>
          <cell r="BN100">
            <v>3090</v>
          </cell>
          <cell r="BO100">
            <v>3220</v>
          </cell>
          <cell r="BP100">
            <v>1010</v>
          </cell>
          <cell r="BQ100">
            <v>2460</v>
          </cell>
          <cell r="BR100">
            <v>2230</v>
          </cell>
          <cell r="BS100">
            <v>10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14600</v>
          </cell>
          <cell r="BY100">
            <v>220</v>
          </cell>
          <cell r="BZ100">
            <v>2270</v>
          </cell>
          <cell r="CA100">
            <v>3090</v>
          </cell>
          <cell r="CB100">
            <v>3220</v>
          </cell>
          <cell r="CC100">
            <v>1010</v>
          </cell>
          <cell r="CD100">
            <v>2460</v>
          </cell>
          <cell r="CE100">
            <v>2230</v>
          </cell>
          <cell r="CF100">
            <v>10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14600</v>
          </cell>
          <cell r="CL100">
            <v>220</v>
          </cell>
          <cell r="CM100">
            <v>2270</v>
          </cell>
          <cell r="CN100">
            <v>3090</v>
          </cell>
          <cell r="CO100">
            <v>3220</v>
          </cell>
          <cell r="CP100">
            <v>1010</v>
          </cell>
          <cell r="CQ100">
            <v>2460</v>
          </cell>
          <cell r="CR100">
            <v>2230</v>
          </cell>
          <cell r="CS100">
            <v>10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14600</v>
          </cell>
          <cell r="CY100">
            <v>220</v>
          </cell>
          <cell r="CZ100">
            <v>2270</v>
          </cell>
          <cell r="DA100">
            <v>3090</v>
          </cell>
          <cell r="DB100">
            <v>3220</v>
          </cell>
          <cell r="DC100">
            <v>1010</v>
          </cell>
          <cell r="DD100">
            <v>2460</v>
          </cell>
          <cell r="DE100">
            <v>2230</v>
          </cell>
          <cell r="DF100">
            <v>10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14600</v>
          </cell>
        </row>
        <row r="101">
          <cell r="E101" t="str">
            <v>KEAN COLLEGE BOILER CONVER</v>
          </cell>
          <cell r="F101">
            <v>9180730731</v>
          </cell>
          <cell r="G101" t="str">
            <v>Union</v>
          </cell>
          <cell r="H101" t="str">
            <v>IS</v>
          </cell>
          <cell r="J101">
            <v>965.3</v>
          </cell>
          <cell r="L101">
            <v>11512.28</v>
          </cell>
          <cell r="M101">
            <v>12671.29</v>
          </cell>
          <cell r="N101">
            <v>14221.38</v>
          </cell>
          <cell r="O101">
            <v>13852.92</v>
          </cell>
          <cell r="P101">
            <v>9603.67</v>
          </cell>
          <cell r="Q101">
            <v>19304.82</v>
          </cell>
          <cell r="R101">
            <v>13896.98</v>
          </cell>
          <cell r="S101">
            <v>11069.05</v>
          </cell>
          <cell r="T101">
            <v>11939.82</v>
          </cell>
          <cell r="U101">
            <v>14165.39</v>
          </cell>
          <cell r="V101">
            <v>11351.81</v>
          </cell>
          <cell r="W101">
            <v>11160.24</v>
          </cell>
          <cell r="X101">
            <v>154749.64999999997</v>
          </cell>
          <cell r="Y101">
            <v>10988.05</v>
          </cell>
          <cell r="Z101">
            <v>12651.28</v>
          </cell>
          <cell r="AA101">
            <v>17377.32</v>
          </cell>
          <cell r="AB101">
            <v>18673.379999999997</v>
          </cell>
          <cell r="AC101">
            <v>11895.210000000001</v>
          </cell>
          <cell r="AD101">
            <v>20290.129999999997</v>
          </cell>
          <cell r="AE101">
            <v>15813.34</v>
          </cell>
          <cell r="AF101">
            <v>13800.320000000002</v>
          </cell>
          <cell r="AG101">
            <v>17464.689999999999</v>
          </cell>
          <cell r="AH101">
            <v>14170</v>
          </cell>
          <cell r="AI101">
            <v>11350</v>
          </cell>
          <cell r="AJ101">
            <v>11160</v>
          </cell>
          <cell r="AK101">
            <v>175633.72</v>
          </cell>
          <cell r="AL101">
            <v>10990</v>
          </cell>
          <cell r="AM101">
            <v>12650</v>
          </cell>
          <cell r="AN101">
            <v>17380</v>
          </cell>
          <cell r="AO101">
            <v>18670</v>
          </cell>
          <cell r="AP101">
            <v>11900</v>
          </cell>
          <cell r="AQ101">
            <v>20290</v>
          </cell>
          <cell r="AR101">
            <v>15810</v>
          </cell>
          <cell r="AS101">
            <v>13800</v>
          </cell>
          <cell r="AT101">
            <v>17460</v>
          </cell>
          <cell r="AU101">
            <v>14170</v>
          </cell>
          <cell r="AV101">
            <v>11350</v>
          </cell>
          <cell r="AW101">
            <v>11160</v>
          </cell>
          <cell r="AX101">
            <v>175630</v>
          </cell>
          <cell r="AY101">
            <v>10990</v>
          </cell>
          <cell r="AZ101">
            <v>12650</v>
          </cell>
          <cell r="BA101">
            <v>17380</v>
          </cell>
          <cell r="BB101">
            <v>18670</v>
          </cell>
          <cell r="BC101">
            <v>11900</v>
          </cell>
          <cell r="BD101">
            <v>20290</v>
          </cell>
          <cell r="BE101">
            <v>15810</v>
          </cell>
          <cell r="BF101">
            <v>13800</v>
          </cell>
          <cell r="BG101">
            <v>17460</v>
          </cell>
          <cell r="BH101">
            <v>14170</v>
          </cell>
          <cell r="BI101">
            <v>11350</v>
          </cell>
          <cell r="BJ101">
            <v>11160</v>
          </cell>
          <cell r="BK101">
            <v>175630</v>
          </cell>
          <cell r="BL101">
            <v>10990</v>
          </cell>
          <cell r="BM101">
            <v>12650</v>
          </cell>
          <cell r="BN101">
            <v>17380</v>
          </cell>
          <cell r="BO101">
            <v>18670</v>
          </cell>
          <cell r="BP101">
            <v>11900</v>
          </cell>
          <cell r="BQ101">
            <v>20290</v>
          </cell>
          <cell r="BR101">
            <v>15810</v>
          </cell>
          <cell r="BS101">
            <v>13800</v>
          </cell>
          <cell r="BT101">
            <v>17460</v>
          </cell>
          <cell r="BU101">
            <v>14170</v>
          </cell>
          <cell r="BV101">
            <v>11350</v>
          </cell>
          <cell r="BW101">
            <v>11160</v>
          </cell>
          <cell r="BX101">
            <v>175630</v>
          </cell>
          <cell r="BY101">
            <v>10990</v>
          </cell>
          <cell r="BZ101">
            <v>12650</v>
          </cell>
          <cell r="CA101">
            <v>17380</v>
          </cell>
          <cell r="CB101">
            <v>18670</v>
          </cell>
          <cell r="CC101">
            <v>11900</v>
          </cell>
          <cell r="CD101">
            <v>20290</v>
          </cell>
          <cell r="CE101">
            <v>15810</v>
          </cell>
          <cell r="CF101">
            <v>13800</v>
          </cell>
          <cell r="CG101">
            <v>17460</v>
          </cell>
          <cell r="CH101">
            <v>14170</v>
          </cell>
          <cell r="CI101">
            <v>11350</v>
          </cell>
          <cell r="CJ101">
            <v>11160</v>
          </cell>
          <cell r="CK101">
            <v>175630</v>
          </cell>
          <cell r="CL101">
            <v>10990</v>
          </cell>
          <cell r="CM101">
            <v>12650</v>
          </cell>
          <cell r="CN101">
            <v>17380</v>
          </cell>
          <cell r="CO101">
            <v>18670</v>
          </cell>
          <cell r="CP101">
            <v>11900</v>
          </cell>
          <cell r="CQ101">
            <v>20290</v>
          </cell>
          <cell r="CR101">
            <v>15810</v>
          </cell>
          <cell r="CS101">
            <v>13800</v>
          </cell>
          <cell r="CT101">
            <v>17460</v>
          </cell>
          <cell r="CU101">
            <v>14170</v>
          </cell>
          <cell r="CV101">
            <v>11350</v>
          </cell>
          <cell r="CW101">
            <v>11160</v>
          </cell>
          <cell r="CX101">
            <v>175630</v>
          </cell>
          <cell r="CY101">
            <v>10990</v>
          </cell>
          <cell r="CZ101">
            <v>12650</v>
          </cell>
          <cell r="DA101">
            <v>17380</v>
          </cell>
          <cell r="DB101">
            <v>18670</v>
          </cell>
          <cell r="DC101">
            <v>11900</v>
          </cell>
          <cell r="DD101">
            <v>20290</v>
          </cell>
          <cell r="DE101">
            <v>15810</v>
          </cell>
          <cell r="DF101">
            <v>13800</v>
          </cell>
          <cell r="DG101">
            <v>17460</v>
          </cell>
          <cell r="DH101">
            <v>14170</v>
          </cell>
          <cell r="DI101">
            <v>11350</v>
          </cell>
          <cell r="DJ101">
            <v>11160</v>
          </cell>
          <cell r="DK101">
            <v>175630</v>
          </cell>
        </row>
        <row r="104">
          <cell r="X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</row>
        <row r="105">
          <cell r="X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</row>
        <row r="106">
          <cell r="X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</row>
        <row r="108">
          <cell r="E108" t="str">
            <v>DSM Nutritionals</v>
          </cell>
          <cell r="F108" t="str">
            <v>MANUAL BILLED</v>
          </cell>
          <cell r="G108" t="str">
            <v>Northwest</v>
          </cell>
          <cell r="H108" t="str">
            <v>ITS-LVD</v>
          </cell>
          <cell r="J108">
            <v>0</v>
          </cell>
          <cell r="X108">
            <v>0</v>
          </cell>
          <cell r="AB108">
            <v>67288.800000000003</v>
          </cell>
          <cell r="AC108">
            <v>60741.2</v>
          </cell>
          <cell r="AD108">
            <v>56258</v>
          </cell>
          <cell r="AE108">
            <v>48427.6</v>
          </cell>
          <cell r="AF108">
            <v>43823.3</v>
          </cell>
          <cell r="AG108">
            <v>35828.1</v>
          </cell>
          <cell r="AH108">
            <v>21600</v>
          </cell>
          <cell r="AI108">
            <v>25290</v>
          </cell>
          <cell r="AJ108">
            <v>30780</v>
          </cell>
          <cell r="AK108">
            <v>390037</v>
          </cell>
          <cell r="AL108">
            <v>38830</v>
          </cell>
          <cell r="AM108">
            <v>48770</v>
          </cell>
          <cell r="AN108">
            <v>56570</v>
          </cell>
          <cell r="AO108">
            <v>61110</v>
          </cell>
          <cell r="AP108">
            <v>59070</v>
          </cell>
          <cell r="AQ108">
            <v>56260</v>
          </cell>
          <cell r="AR108">
            <v>44760</v>
          </cell>
          <cell r="AS108">
            <v>36040</v>
          </cell>
          <cell r="AT108">
            <v>29930</v>
          </cell>
          <cell r="AU108">
            <v>21600</v>
          </cell>
          <cell r="AV108">
            <v>25290</v>
          </cell>
          <cell r="AW108">
            <v>30780</v>
          </cell>
          <cell r="AX108">
            <v>509010</v>
          </cell>
          <cell r="AY108">
            <v>38830</v>
          </cell>
          <cell r="AZ108">
            <v>48770</v>
          </cell>
          <cell r="BA108">
            <v>56570</v>
          </cell>
          <cell r="BB108">
            <v>61110</v>
          </cell>
          <cell r="BC108">
            <v>59070</v>
          </cell>
          <cell r="BD108">
            <v>56260</v>
          </cell>
          <cell r="BE108">
            <v>44760</v>
          </cell>
          <cell r="BF108">
            <v>36040</v>
          </cell>
          <cell r="BG108">
            <v>29930</v>
          </cell>
          <cell r="BH108">
            <v>21600</v>
          </cell>
          <cell r="BI108">
            <v>25290</v>
          </cell>
          <cell r="BJ108">
            <v>30780</v>
          </cell>
          <cell r="BK108">
            <v>509010</v>
          </cell>
          <cell r="BL108">
            <v>38830</v>
          </cell>
          <cell r="BM108">
            <v>48770</v>
          </cell>
          <cell r="BN108">
            <v>56570</v>
          </cell>
          <cell r="BO108">
            <v>61110</v>
          </cell>
          <cell r="BP108">
            <v>59070</v>
          </cell>
          <cell r="BQ108">
            <v>56260</v>
          </cell>
          <cell r="BR108">
            <v>44760</v>
          </cell>
          <cell r="BS108">
            <v>36040</v>
          </cell>
          <cell r="BT108">
            <v>29930</v>
          </cell>
          <cell r="BU108">
            <v>21600</v>
          </cell>
          <cell r="BV108">
            <v>25290</v>
          </cell>
          <cell r="BW108">
            <v>30780</v>
          </cell>
          <cell r="BX108">
            <v>509010</v>
          </cell>
          <cell r="BY108">
            <v>38830</v>
          </cell>
          <cell r="BZ108">
            <v>48770</v>
          </cell>
          <cell r="CA108">
            <v>56570</v>
          </cell>
          <cell r="CB108">
            <v>61110</v>
          </cell>
          <cell r="CC108">
            <v>59070</v>
          </cell>
          <cell r="CD108">
            <v>56260</v>
          </cell>
          <cell r="CE108">
            <v>44760</v>
          </cell>
          <cell r="CF108">
            <v>36040</v>
          </cell>
          <cell r="CG108">
            <v>29930</v>
          </cell>
          <cell r="CH108">
            <v>21600</v>
          </cell>
          <cell r="CI108">
            <v>25290</v>
          </cell>
          <cell r="CJ108">
            <v>30780</v>
          </cell>
          <cell r="CK108">
            <v>509010</v>
          </cell>
          <cell r="CL108">
            <v>38830</v>
          </cell>
          <cell r="CM108">
            <v>48770</v>
          </cell>
          <cell r="CN108">
            <v>56570</v>
          </cell>
          <cell r="CO108">
            <v>61110</v>
          </cell>
          <cell r="CP108">
            <v>59070</v>
          </cell>
          <cell r="CQ108">
            <v>56260</v>
          </cell>
          <cell r="CR108">
            <v>44760</v>
          </cell>
          <cell r="CS108">
            <v>36040</v>
          </cell>
          <cell r="CT108">
            <v>29930</v>
          </cell>
          <cell r="CU108">
            <v>21600</v>
          </cell>
          <cell r="CV108">
            <v>25290</v>
          </cell>
          <cell r="CW108">
            <v>30780</v>
          </cell>
          <cell r="CX108">
            <v>509010</v>
          </cell>
          <cell r="CY108">
            <v>38830</v>
          </cell>
          <cell r="CZ108">
            <v>48770</v>
          </cell>
          <cell r="DA108">
            <v>56570</v>
          </cell>
          <cell r="DB108">
            <v>61110</v>
          </cell>
          <cell r="DC108">
            <v>59070</v>
          </cell>
          <cell r="DD108">
            <v>56260</v>
          </cell>
          <cell r="DE108">
            <v>44760</v>
          </cell>
          <cell r="DF108">
            <v>36040</v>
          </cell>
          <cell r="DG108">
            <v>29930</v>
          </cell>
          <cell r="DH108">
            <v>21600</v>
          </cell>
          <cell r="DI108">
            <v>25290</v>
          </cell>
          <cell r="DJ108">
            <v>30780</v>
          </cell>
          <cell r="DK108">
            <v>509010</v>
          </cell>
        </row>
        <row r="109">
          <cell r="E109" t="str">
            <v>M &amp; M MARS</v>
          </cell>
          <cell r="F109">
            <v>1110001345001</v>
          </cell>
          <cell r="G109" t="str">
            <v>Northwest</v>
          </cell>
          <cell r="H109" t="str">
            <v>ITS-LVD</v>
          </cell>
          <cell r="J109">
            <v>3077.5</v>
          </cell>
          <cell r="L109">
            <v>54361.5</v>
          </cell>
          <cell r="M109">
            <v>57418</v>
          </cell>
          <cell r="N109">
            <v>50307.8</v>
          </cell>
          <cell r="O109">
            <v>56544.9</v>
          </cell>
          <cell r="P109">
            <v>65854.100000000006</v>
          </cell>
          <cell r="Q109">
            <v>57364.2</v>
          </cell>
          <cell r="R109">
            <v>41697.800000000003</v>
          </cell>
          <cell r="S109">
            <v>62246.9</v>
          </cell>
          <cell r="T109">
            <v>64990.6</v>
          </cell>
          <cell r="U109">
            <v>67198.7</v>
          </cell>
          <cell r="V109">
            <v>65812.2</v>
          </cell>
          <cell r="W109">
            <v>63095.4</v>
          </cell>
          <cell r="X109">
            <v>706892.1</v>
          </cell>
          <cell r="Y109">
            <v>63975.6</v>
          </cell>
          <cell r="Z109">
            <v>73736.3</v>
          </cell>
          <cell r="AA109">
            <v>71109.100000000006</v>
          </cell>
          <cell r="AB109">
            <v>76402.600000000006</v>
          </cell>
          <cell r="AC109">
            <v>65657.399999999994</v>
          </cell>
          <cell r="AD109">
            <v>67887.3</v>
          </cell>
          <cell r="AE109">
            <v>72326.600000000006</v>
          </cell>
          <cell r="AF109">
            <v>71148.899999999994</v>
          </cell>
          <cell r="AG109">
            <v>70924.800000000003</v>
          </cell>
          <cell r="AH109">
            <v>61690</v>
          </cell>
          <cell r="AI109">
            <v>56880</v>
          </cell>
          <cell r="AJ109">
            <v>53470</v>
          </cell>
          <cell r="AK109">
            <v>805208.60000000009</v>
          </cell>
          <cell r="AL109">
            <v>43750</v>
          </cell>
          <cell r="AM109">
            <v>42640</v>
          </cell>
          <cell r="AN109">
            <v>56410</v>
          </cell>
          <cell r="AO109">
            <v>60530</v>
          </cell>
          <cell r="AP109">
            <v>56110</v>
          </cell>
          <cell r="AQ109">
            <v>63930</v>
          </cell>
          <cell r="AR109">
            <v>59020</v>
          </cell>
          <cell r="AS109">
            <v>68010</v>
          </cell>
          <cell r="AT109">
            <v>69610</v>
          </cell>
          <cell r="AU109">
            <v>61690</v>
          </cell>
          <cell r="AV109">
            <v>56880</v>
          </cell>
          <cell r="AW109">
            <v>53470</v>
          </cell>
          <cell r="AX109">
            <v>692050</v>
          </cell>
          <cell r="AY109">
            <v>43750</v>
          </cell>
          <cell r="AZ109">
            <v>42640</v>
          </cell>
          <cell r="BA109">
            <v>56410</v>
          </cell>
          <cell r="BB109">
            <v>60530</v>
          </cell>
          <cell r="BC109">
            <v>56110</v>
          </cell>
          <cell r="BD109">
            <v>63930</v>
          </cell>
          <cell r="BE109">
            <v>59020</v>
          </cell>
          <cell r="BF109">
            <v>68010</v>
          </cell>
          <cell r="BG109">
            <v>69610</v>
          </cell>
          <cell r="BH109">
            <v>61690</v>
          </cell>
          <cell r="BI109">
            <v>56880</v>
          </cell>
          <cell r="BJ109">
            <v>53470</v>
          </cell>
          <cell r="BK109">
            <v>692050</v>
          </cell>
          <cell r="BL109">
            <v>43750</v>
          </cell>
          <cell r="BM109">
            <v>42640</v>
          </cell>
          <cell r="BN109">
            <v>56410</v>
          </cell>
          <cell r="BO109">
            <v>60530</v>
          </cell>
          <cell r="BP109">
            <v>56110</v>
          </cell>
          <cell r="BQ109">
            <v>63930</v>
          </cell>
          <cell r="BR109">
            <v>59020</v>
          </cell>
          <cell r="BS109">
            <v>68010</v>
          </cell>
          <cell r="BT109">
            <v>69610</v>
          </cell>
          <cell r="BU109">
            <v>61690</v>
          </cell>
          <cell r="BV109">
            <v>56880</v>
          </cell>
          <cell r="BW109">
            <v>53470</v>
          </cell>
          <cell r="BX109">
            <v>692050</v>
          </cell>
          <cell r="BY109">
            <v>43750</v>
          </cell>
          <cell r="BZ109">
            <v>42640</v>
          </cell>
          <cell r="CA109">
            <v>56410</v>
          </cell>
          <cell r="CB109">
            <v>60530</v>
          </cell>
          <cell r="CC109">
            <v>56110</v>
          </cell>
          <cell r="CD109">
            <v>63930</v>
          </cell>
          <cell r="CE109">
            <v>59020</v>
          </cell>
          <cell r="CF109">
            <v>68010</v>
          </cell>
          <cell r="CG109">
            <v>69610</v>
          </cell>
          <cell r="CH109">
            <v>61690</v>
          </cell>
          <cell r="CI109">
            <v>56880</v>
          </cell>
          <cell r="CJ109">
            <v>53470</v>
          </cell>
          <cell r="CK109">
            <v>692050</v>
          </cell>
          <cell r="CL109">
            <v>43750</v>
          </cell>
          <cell r="CM109">
            <v>42640</v>
          </cell>
          <cell r="CN109">
            <v>56410</v>
          </cell>
          <cell r="CO109">
            <v>60530</v>
          </cell>
          <cell r="CP109">
            <v>56110</v>
          </cell>
          <cell r="CQ109">
            <v>63930</v>
          </cell>
          <cell r="CR109">
            <v>59020</v>
          </cell>
          <cell r="CS109">
            <v>68010</v>
          </cell>
          <cell r="CT109">
            <v>69610</v>
          </cell>
          <cell r="CU109">
            <v>61690</v>
          </cell>
          <cell r="CV109">
            <v>56880</v>
          </cell>
          <cell r="CW109">
            <v>53470</v>
          </cell>
          <cell r="CX109">
            <v>692050</v>
          </cell>
          <cell r="CY109">
            <v>43750</v>
          </cell>
          <cell r="CZ109">
            <v>42640</v>
          </cell>
          <cell r="DA109">
            <v>56410</v>
          </cell>
          <cell r="DB109">
            <v>60530</v>
          </cell>
          <cell r="DC109">
            <v>56110</v>
          </cell>
          <cell r="DD109">
            <v>63930</v>
          </cell>
          <cell r="DE109">
            <v>59020</v>
          </cell>
          <cell r="DF109">
            <v>68010</v>
          </cell>
          <cell r="DG109">
            <v>69610</v>
          </cell>
          <cell r="DH109">
            <v>61690</v>
          </cell>
          <cell r="DI109">
            <v>56880</v>
          </cell>
          <cell r="DJ109">
            <v>53470</v>
          </cell>
          <cell r="DK109">
            <v>692050</v>
          </cell>
        </row>
        <row r="110">
          <cell r="E110" t="str">
            <v>M &amp; M MARS</v>
          </cell>
          <cell r="F110">
            <v>910153151011</v>
          </cell>
          <cell r="G110" t="str">
            <v>Northwest</v>
          </cell>
          <cell r="H110" t="str">
            <v>ITS-LVD</v>
          </cell>
          <cell r="J110">
            <v>1293.0999999999999</v>
          </cell>
          <cell r="X110">
            <v>0</v>
          </cell>
          <cell r="Z110">
            <v>187</v>
          </cell>
          <cell r="AA110">
            <v>969.3</v>
          </cell>
          <cell r="AB110">
            <v>327.60000000000002</v>
          </cell>
          <cell r="AC110">
            <v>656.6</v>
          </cell>
          <cell r="AD110">
            <v>1041.4000000000001</v>
          </cell>
          <cell r="AE110">
            <v>0</v>
          </cell>
          <cell r="AF110">
            <v>66.8</v>
          </cell>
          <cell r="AG110">
            <v>161.4</v>
          </cell>
          <cell r="AH110">
            <v>160</v>
          </cell>
          <cell r="AI110">
            <v>500</v>
          </cell>
          <cell r="AJ110">
            <v>650</v>
          </cell>
          <cell r="AK110">
            <v>4720.1000000000004</v>
          </cell>
          <cell r="AL110">
            <v>1460</v>
          </cell>
          <cell r="AM110">
            <v>6860</v>
          </cell>
          <cell r="AN110">
            <v>5330</v>
          </cell>
          <cell r="AO110">
            <v>2640</v>
          </cell>
          <cell r="AP110">
            <v>1410</v>
          </cell>
          <cell r="AQ110">
            <v>1350</v>
          </cell>
          <cell r="AR110">
            <v>3650</v>
          </cell>
          <cell r="AS110">
            <v>1160</v>
          </cell>
          <cell r="AT110">
            <v>120</v>
          </cell>
          <cell r="AU110">
            <v>160</v>
          </cell>
          <cell r="AV110">
            <v>500</v>
          </cell>
          <cell r="AW110">
            <v>650</v>
          </cell>
          <cell r="AX110">
            <v>25290</v>
          </cell>
          <cell r="AY110">
            <v>1460</v>
          </cell>
          <cell r="AZ110">
            <v>6860</v>
          </cell>
          <cell r="BA110">
            <v>5330</v>
          </cell>
          <cell r="BB110">
            <v>2640</v>
          </cell>
          <cell r="BC110">
            <v>1410</v>
          </cell>
          <cell r="BD110">
            <v>1350</v>
          </cell>
          <cell r="BE110">
            <v>3650</v>
          </cell>
          <cell r="BF110">
            <v>1160</v>
          </cell>
          <cell r="BG110">
            <v>120</v>
          </cell>
          <cell r="BH110">
            <v>160</v>
          </cell>
          <cell r="BI110">
            <v>500</v>
          </cell>
          <cell r="BJ110">
            <v>650</v>
          </cell>
          <cell r="BK110">
            <v>25290</v>
          </cell>
          <cell r="BL110">
            <v>1460</v>
          </cell>
          <cell r="BM110">
            <v>6860</v>
          </cell>
          <cell r="BN110">
            <v>5330</v>
          </cell>
          <cell r="BO110">
            <v>2640</v>
          </cell>
          <cell r="BP110">
            <v>1410</v>
          </cell>
          <cell r="BQ110">
            <v>1350</v>
          </cell>
          <cell r="BR110">
            <v>3650</v>
          </cell>
          <cell r="BS110">
            <v>1160</v>
          </cell>
          <cell r="BT110">
            <v>120</v>
          </cell>
          <cell r="BU110">
            <v>160</v>
          </cell>
          <cell r="BV110">
            <v>500</v>
          </cell>
          <cell r="BW110">
            <v>650</v>
          </cell>
          <cell r="BX110">
            <v>25290</v>
          </cell>
          <cell r="BY110">
            <v>1460</v>
          </cell>
          <cell r="BZ110">
            <v>6860</v>
          </cell>
          <cell r="CA110">
            <v>5330</v>
          </cell>
          <cell r="CB110">
            <v>2640</v>
          </cell>
          <cell r="CC110">
            <v>1410</v>
          </cell>
          <cell r="CD110">
            <v>1350</v>
          </cell>
          <cell r="CE110">
            <v>3650</v>
          </cell>
          <cell r="CF110">
            <v>1160</v>
          </cell>
          <cell r="CG110">
            <v>120</v>
          </cell>
          <cell r="CH110">
            <v>160</v>
          </cell>
          <cell r="CI110">
            <v>500</v>
          </cell>
          <cell r="CJ110">
            <v>650</v>
          </cell>
          <cell r="CK110">
            <v>25290</v>
          </cell>
          <cell r="CL110">
            <v>1460</v>
          </cell>
          <cell r="CM110">
            <v>6860</v>
          </cell>
          <cell r="CN110">
            <v>5330</v>
          </cell>
          <cell r="CO110">
            <v>2640</v>
          </cell>
          <cell r="CP110">
            <v>1410</v>
          </cell>
          <cell r="CQ110">
            <v>1350</v>
          </cell>
          <cell r="CR110">
            <v>3650</v>
          </cell>
          <cell r="CS110">
            <v>1160</v>
          </cell>
          <cell r="CT110">
            <v>120</v>
          </cell>
          <cell r="CU110">
            <v>160</v>
          </cell>
          <cell r="CV110">
            <v>500</v>
          </cell>
          <cell r="CW110">
            <v>650</v>
          </cell>
          <cell r="CX110">
            <v>25290</v>
          </cell>
          <cell r="CY110">
            <v>1460</v>
          </cell>
          <cell r="CZ110">
            <v>6860</v>
          </cell>
          <cell r="DA110">
            <v>5330</v>
          </cell>
          <cell r="DB110">
            <v>2640</v>
          </cell>
          <cell r="DC110">
            <v>1410</v>
          </cell>
          <cell r="DD110">
            <v>1350</v>
          </cell>
          <cell r="DE110">
            <v>3650</v>
          </cell>
          <cell r="DF110">
            <v>1160</v>
          </cell>
          <cell r="DG110">
            <v>120</v>
          </cell>
          <cell r="DH110">
            <v>160</v>
          </cell>
          <cell r="DI110">
            <v>500</v>
          </cell>
          <cell r="DJ110">
            <v>650</v>
          </cell>
          <cell r="DK110">
            <v>25290</v>
          </cell>
        </row>
        <row r="111">
          <cell r="E111" t="str">
            <v>RAHWAY HOSPITAL</v>
          </cell>
          <cell r="F111">
            <v>110002652011</v>
          </cell>
          <cell r="G111" t="str">
            <v>Union</v>
          </cell>
          <cell r="H111" t="str">
            <v>ITS-LVD</v>
          </cell>
          <cell r="J111">
            <v>266</v>
          </cell>
          <cell r="L111">
            <v>3966.9</v>
          </cell>
          <cell r="M111">
            <v>3851.7</v>
          </cell>
          <cell r="N111">
            <v>4873.3</v>
          </cell>
          <cell r="O111">
            <v>5158.7</v>
          </cell>
          <cell r="P111">
            <v>4556.7</v>
          </cell>
          <cell r="Q111">
            <v>4316.8</v>
          </cell>
          <cell r="R111">
            <v>3851.8</v>
          </cell>
          <cell r="S111">
            <v>3233.8</v>
          </cell>
          <cell r="T111">
            <v>2739.4</v>
          </cell>
          <cell r="U111">
            <v>2605.1999999999998</v>
          </cell>
          <cell r="V111">
            <v>2673.8</v>
          </cell>
          <cell r="W111">
            <v>2516.5</v>
          </cell>
          <cell r="X111">
            <v>44344.600000000006</v>
          </cell>
          <cell r="Y111">
            <v>3327.7</v>
          </cell>
          <cell r="Z111">
            <v>3674.7</v>
          </cell>
          <cell r="AA111">
            <v>4719</v>
          </cell>
          <cell r="AB111">
            <v>4938.8</v>
          </cell>
          <cell r="AC111">
            <v>4120</v>
          </cell>
          <cell r="AD111">
            <v>4105.7</v>
          </cell>
          <cell r="AE111">
            <v>3386.6</v>
          </cell>
          <cell r="AF111">
            <v>3140.5</v>
          </cell>
          <cell r="AG111">
            <v>2656.4</v>
          </cell>
          <cell r="AH111">
            <v>2610</v>
          </cell>
          <cell r="AI111">
            <v>2240</v>
          </cell>
          <cell r="AJ111">
            <v>2310</v>
          </cell>
          <cell r="AK111">
            <v>41229.4</v>
          </cell>
          <cell r="AL111">
            <v>2940</v>
          </cell>
          <cell r="AM111">
            <v>3350</v>
          </cell>
          <cell r="AN111">
            <v>4120</v>
          </cell>
          <cell r="AO111">
            <v>4940</v>
          </cell>
          <cell r="AP111">
            <v>4120</v>
          </cell>
          <cell r="AQ111">
            <v>4110</v>
          </cell>
          <cell r="AR111">
            <v>3390</v>
          </cell>
          <cell r="AS111">
            <v>3140</v>
          </cell>
          <cell r="AT111">
            <v>2660</v>
          </cell>
          <cell r="AU111">
            <v>2610</v>
          </cell>
          <cell r="AV111">
            <v>2240</v>
          </cell>
          <cell r="AW111">
            <v>2310</v>
          </cell>
          <cell r="AX111">
            <v>39930</v>
          </cell>
          <cell r="AY111">
            <v>2940</v>
          </cell>
          <cell r="AZ111">
            <v>3350</v>
          </cell>
          <cell r="BA111">
            <v>4120</v>
          </cell>
          <cell r="BB111">
            <v>4940</v>
          </cell>
          <cell r="BC111">
            <v>4120</v>
          </cell>
          <cell r="BD111">
            <v>4110</v>
          </cell>
          <cell r="BE111">
            <v>3390</v>
          </cell>
          <cell r="BF111">
            <v>3140</v>
          </cell>
          <cell r="BG111">
            <v>2660</v>
          </cell>
          <cell r="BH111">
            <v>2610</v>
          </cell>
          <cell r="BI111">
            <v>2240</v>
          </cell>
          <cell r="BJ111">
            <v>2310</v>
          </cell>
          <cell r="BK111">
            <v>39930</v>
          </cell>
          <cell r="BL111">
            <v>2940</v>
          </cell>
          <cell r="BM111">
            <v>3350</v>
          </cell>
          <cell r="BN111">
            <v>4120</v>
          </cell>
          <cell r="BO111">
            <v>4940</v>
          </cell>
          <cell r="BP111">
            <v>4120</v>
          </cell>
          <cell r="BQ111">
            <v>4110</v>
          </cell>
          <cell r="BR111">
            <v>3390</v>
          </cell>
          <cell r="BS111">
            <v>3140</v>
          </cell>
          <cell r="BT111">
            <v>2660</v>
          </cell>
          <cell r="BU111">
            <v>2610</v>
          </cell>
          <cell r="BV111">
            <v>2240</v>
          </cell>
          <cell r="BW111">
            <v>2310</v>
          </cell>
          <cell r="BX111">
            <v>39930</v>
          </cell>
          <cell r="BY111">
            <v>2940</v>
          </cell>
          <cell r="BZ111">
            <v>3350</v>
          </cell>
          <cell r="CA111">
            <v>4120</v>
          </cell>
          <cell r="CB111">
            <v>4940</v>
          </cell>
          <cell r="CC111">
            <v>4120</v>
          </cell>
          <cell r="CD111">
            <v>4110</v>
          </cell>
          <cell r="CE111">
            <v>3390</v>
          </cell>
          <cell r="CF111">
            <v>3140</v>
          </cell>
          <cell r="CG111">
            <v>2660</v>
          </cell>
          <cell r="CH111">
            <v>2610</v>
          </cell>
          <cell r="CI111">
            <v>2240</v>
          </cell>
          <cell r="CJ111">
            <v>2310</v>
          </cell>
          <cell r="CK111">
            <v>39930</v>
          </cell>
          <cell r="CL111">
            <v>2940</v>
          </cell>
          <cell r="CM111">
            <v>3350</v>
          </cell>
          <cell r="CN111">
            <v>4120</v>
          </cell>
          <cell r="CO111">
            <v>4940</v>
          </cell>
          <cell r="CP111">
            <v>4120</v>
          </cell>
          <cell r="CQ111">
            <v>4110</v>
          </cell>
          <cell r="CR111">
            <v>3390</v>
          </cell>
          <cell r="CS111">
            <v>3140</v>
          </cell>
          <cell r="CT111">
            <v>2660</v>
          </cell>
          <cell r="CU111">
            <v>2610</v>
          </cell>
          <cell r="CV111">
            <v>2240</v>
          </cell>
          <cell r="CW111">
            <v>2310</v>
          </cell>
          <cell r="CX111">
            <v>39930</v>
          </cell>
          <cell r="CY111">
            <v>2940</v>
          </cell>
          <cell r="CZ111">
            <v>3350</v>
          </cell>
          <cell r="DA111">
            <v>4120</v>
          </cell>
          <cell r="DB111">
            <v>4940</v>
          </cell>
          <cell r="DC111">
            <v>4120</v>
          </cell>
          <cell r="DD111">
            <v>4110</v>
          </cell>
          <cell r="DE111">
            <v>3390</v>
          </cell>
          <cell r="DF111">
            <v>3140</v>
          </cell>
          <cell r="DG111">
            <v>2660</v>
          </cell>
          <cell r="DH111">
            <v>2610</v>
          </cell>
          <cell r="DI111">
            <v>2240</v>
          </cell>
          <cell r="DJ111">
            <v>2310</v>
          </cell>
          <cell r="DK111">
            <v>39930</v>
          </cell>
        </row>
        <row r="112">
          <cell r="E112" t="str">
            <v>JFK HOSPITAL</v>
          </cell>
          <cell r="F112">
            <v>110002703011</v>
          </cell>
          <cell r="G112" t="str">
            <v>Union</v>
          </cell>
          <cell r="H112" t="str">
            <v>ITS-LVD</v>
          </cell>
          <cell r="J112">
            <v>330.6</v>
          </cell>
          <cell r="L112">
            <v>4987.2</v>
          </cell>
          <cell r="M112">
            <v>4994.2</v>
          </cell>
          <cell r="N112">
            <v>7326.5</v>
          </cell>
          <cell r="O112">
            <v>7623.2</v>
          </cell>
          <cell r="P112">
            <v>6798</v>
          </cell>
          <cell r="Q112">
            <v>5825.2</v>
          </cell>
          <cell r="R112">
            <v>4711.7</v>
          </cell>
          <cell r="S112">
            <v>3993.6</v>
          </cell>
          <cell r="T112">
            <v>3498.7</v>
          </cell>
          <cell r="U112">
            <v>3233.3</v>
          </cell>
          <cell r="V112">
            <v>3484</v>
          </cell>
          <cell r="W112">
            <v>3418.3</v>
          </cell>
          <cell r="X112">
            <v>59893.9</v>
          </cell>
          <cell r="Y112">
            <v>4531.7</v>
          </cell>
          <cell r="Z112">
            <v>5584</v>
          </cell>
          <cell r="AA112">
            <v>7707.2</v>
          </cell>
          <cell r="AB112">
            <v>5617.7</v>
          </cell>
          <cell r="AC112">
            <v>6787.7</v>
          </cell>
          <cell r="AD112">
            <v>6616.5</v>
          </cell>
          <cell r="AE112">
            <v>4892.5</v>
          </cell>
          <cell r="AF112">
            <v>3947.5</v>
          </cell>
          <cell r="AG112">
            <v>3227.9</v>
          </cell>
          <cell r="AH112">
            <v>2830</v>
          </cell>
          <cell r="AI112">
            <v>2390</v>
          </cell>
          <cell r="AJ112">
            <v>2990</v>
          </cell>
          <cell r="AK112">
            <v>57122.700000000004</v>
          </cell>
          <cell r="AL112">
            <v>3770</v>
          </cell>
          <cell r="AM112">
            <v>4510</v>
          </cell>
          <cell r="AN112">
            <v>5800</v>
          </cell>
          <cell r="AO112">
            <v>5610</v>
          </cell>
          <cell r="AP112">
            <v>5270</v>
          </cell>
          <cell r="AQ112">
            <v>4970</v>
          </cell>
          <cell r="AR112">
            <v>4810</v>
          </cell>
          <cell r="AS112">
            <v>3950</v>
          </cell>
          <cell r="AT112">
            <v>3230</v>
          </cell>
          <cell r="AU112">
            <v>2830</v>
          </cell>
          <cell r="AV112">
            <v>2390</v>
          </cell>
          <cell r="AW112">
            <v>2990</v>
          </cell>
          <cell r="AX112">
            <v>50130</v>
          </cell>
          <cell r="AY112">
            <v>3770</v>
          </cell>
          <cell r="AZ112">
            <v>4510</v>
          </cell>
          <cell r="BA112">
            <v>5800</v>
          </cell>
          <cell r="BB112">
            <v>5610</v>
          </cell>
          <cell r="BC112">
            <v>5270</v>
          </cell>
          <cell r="BD112">
            <v>4970</v>
          </cell>
          <cell r="BE112">
            <v>4810</v>
          </cell>
          <cell r="BF112">
            <v>3950</v>
          </cell>
          <cell r="BG112">
            <v>3230</v>
          </cell>
          <cell r="BH112">
            <v>2830</v>
          </cell>
          <cell r="BI112">
            <v>2390</v>
          </cell>
          <cell r="BJ112">
            <v>2990</v>
          </cell>
          <cell r="BK112">
            <v>50130</v>
          </cell>
          <cell r="BL112">
            <v>3770</v>
          </cell>
          <cell r="BM112">
            <v>4510</v>
          </cell>
          <cell r="BN112">
            <v>5800</v>
          </cell>
          <cell r="BO112">
            <v>5610</v>
          </cell>
          <cell r="BP112">
            <v>5270</v>
          </cell>
          <cell r="BQ112">
            <v>4970</v>
          </cell>
          <cell r="BR112">
            <v>4810</v>
          </cell>
          <cell r="BS112">
            <v>3950</v>
          </cell>
          <cell r="BT112">
            <v>3230</v>
          </cell>
          <cell r="BU112">
            <v>2830</v>
          </cell>
          <cell r="BV112">
            <v>2390</v>
          </cell>
          <cell r="BW112">
            <v>2990</v>
          </cell>
          <cell r="BX112">
            <v>50130</v>
          </cell>
          <cell r="BY112">
            <v>3770</v>
          </cell>
          <cell r="BZ112">
            <v>4510</v>
          </cell>
          <cell r="CA112">
            <v>5800</v>
          </cell>
          <cell r="CB112">
            <v>5610</v>
          </cell>
          <cell r="CC112">
            <v>5270</v>
          </cell>
          <cell r="CD112">
            <v>4970</v>
          </cell>
          <cell r="CE112">
            <v>4810</v>
          </cell>
          <cell r="CF112">
            <v>3950</v>
          </cell>
          <cell r="CG112">
            <v>3230</v>
          </cell>
          <cell r="CH112">
            <v>2830</v>
          </cell>
          <cell r="CI112">
            <v>2390</v>
          </cell>
          <cell r="CJ112">
            <v>2990</v>
          </cell>
          <cell r="CK112">
            <v>50130</v>
          </cell>
          <cell r="CL112">
            <v>3770</v>
          </cell>
          <cell r="CM112">
            <v>4510</v>
          </cell>
          <cell r="CN112">
            <v>5800</v>
          </cell>
          <cell r="CO112">
            <v>5610</v>
          </cell>
          <cell r="CP112">
            <v>5270</v>
          </cell>
          <cell r="CQ112">
            <v>4970</v>
          </cell>
          <cell r="CR112">
            <v>4810</v>
          </cell>
          <cell r="CS112">
            <v>3950</v>
          </cell>
          <cell r="CT112">
            <v>3230</v>
          </cell>
          <cell r="CU112">
            <v>2830</v>
          </cell>
          <cell r="CV112">
            <v>2390</v>
          </cell>
          <cell r="CW112">
            <v>2990</v>
          </cell>
          <cell r="CX112">
            <v>50130</v>
          </cell>
          <cell r="CY112">
            <v>3770</v>
          </cell>
          <cell r="CZ112">
            <v>4510</v>
          </cell>
          <cell r="DA112">
            <v>5800</v>
          </cell>
          <cell r="DB112">
            <v>5610</v>
          </cell>
          <cell r="DC112">
            <v>5270</v>
          </cell>
          <cell r="DD112">
            <v>4970</v>
          </cell>
          <cell r="DE112">
            <v>4810</v>
          </cell>
          <cell r="DF112">
            <v>3950</v>
          </cell>
          <cell r="DG112">
            <v>3230</v>
          </cell>
          <cell r="DH112">
            <v>2830</v>
          </cell>
          <cell r="DI112">
            <v>2390</v>
          </cell>
          <cell r="DJ112">
            <v>2990</v>
          </cell>
          <cell r="DK112">
            <v>50130</v>
          </cell>
        </row>
        <row r="113">
          <cell r="E113" t="str">
            <v>Associated Materials, LLC</v>
          </cell>
          <cell r="F113">
            <v>110002830011</v>
          </cell>
          <cell r="G113" t="str">
            <v>Union</v>
          </cell>
          <cell r="H113" t="str">
            <v>ITS-LVD</v>
          </cell>
          <cell r="J113">
            <v>538.70000000000005</v>
          </cell>
          <cell r="L113">
            <v>5999.2</v>
          </cell>
          <cell r="M113">
            <v>3913.7</v>
          </cell>
          <cell r="N113">
            <v>2960.4</v>
          </cell>
          <cell r="O113">
            <v>4198.3999999999996</v>
          </cell>
          <cell r="P113">
            <v>2693.5</v>
          </cell>
          <cell r="Q113">
            <v>3773.5</v>
          </cell>
          <cell r="R113">
            <v>4569.3999999999996</v>
          </cell>
          <cell r="S113">
            <v>5097.5</v>
          </cell>
          <cell r="T113">
            <v>5613.3</v>
          </cell>
          <cell r="U113">
            <v>4898.5</v>
          </cell>
          <cell r="V113">
            <v>5879.1</v>
          </cell>
          <cell r="W113">
            <v>5878.7</v>
          </cell>
          <cell r="X113">
            <v>55475.199999999997</v>
          </cell>
          <cell r="Y113">
            <v>6118.3</v>
          </cell>
          <cell r="Z113">
            <v>3964.8</v>
          </cell>
          <cell r="AA113">
            <v>3810.4</v>
          </cell>
          <cell r="AB113">
            <v>4611.2</v>
          </cell>
          <cell r="AC113">
            <v>3802.8</v>
          </cell>
          <cell r="AD113">
            <v>6223.4</v>
          </cell>
          <cell r="AE113">
            <v>4826.6000000000004</v>
          </cell>
          <cell r="AF113">
            <v>4242.6000000000004</v>
          </cell>
          <cell r="AG113">
            <v>5430.9</v>
          </cell>
          <cell r="AH113">
            <v>4900</v>
          </cell>
          <cell r="AI113">
            <v>4810</v>
          </cell>
          <cell r="AJ113">
            <v>4580</v>
          </cell>
          <cell r="AK113">
            <v>57321</v>
          </cell>
          <cell r="AL113">
            <v>4880</v>
          </cell>
          <cell r="AM113">
            <v>3170</v>
          </cell>
          <cell r="AN113">
            <v>2450</v>
          </cell>
          <cell r="AO113">
            <v>4610</v>
          </cell>
          <cell r="AP113">
            <v>3800</v>
          </cell>
          <cell r="AQ113">
            <v>5290</v>
          </cell>
          <cell r="AR113">
            <v>4830</v>
          </cell>
          <cell r="AS113">
            <v>4240</v>
          </cell>
          <cell r="AT113">
            <v>5430</v>
          </cell>
          <cell r="AU113">
            <v>4900</v>
          </cell>
          <cell r="AV113">
            <v>4810</v>
          </cell>
          <cell r="AW113">
            <v>4580</v>
          </cell>
          <cell r="AX113">
            <v>52990</v>
          </cell>
          <cell r="AY113">
            <v>4880</v>
          </cell>
          <cell r="AZ113">
            <v>3170</v>
          </cell>
          <cell r="BA113">
            <v>2450</v>
          </cell>
          <cell r="BB113">
            <v>4610</v>
          </cell>
          <cell r="BC113">
            <v>3800</v>
          </cell>
          <cell r="BD113">
            <v>5290</v>
          </cell>
          <cell r="BE113">
            <v>4830</v>
          </cell>
          <cell r="BF113">
            <v>4240</v>
          </cell>
          <cell r="BG113">
            <v>5430</v>
          </cell>
          <cell r="BH113">
            <v>4900</v>
          </cell>
          <cell r="BI113">
            <v>4810</v>
          </cell>
          <cell r="BJ113">
            <v>4580</v>
          </cell>
          <cell r="BK113">
            <v>52990</v>
          </cell>
          <cell r="BL113">
            <v>4880</v>
          </cell>
          <cell r="BM113">
            <v>3170</v>
          </cell>
          <cell r="BN113">
            <v>2450</v>
          </cell>
          <cell r="BO113">
            <v>4610</v>
          </cell>
          <cell r="BP113">
            <v>3800</v>
          </cell>
          <cell r="BQ113">
            <v>5290</v>
          </cell>
          <cell r="BR113">
            <v>4830</v>
          </cell>
          <cell r="BS113">
            <v>4240</v>
          </cell>
          <cell r="BT113">
            <v>5430</v>
          </cell>
          <cell r="BU113">
            <v>4900</v>
          </cell>
          <cell r="BV113">
            <v>4810</v>
          </cell>
          <cell r="BW113">
            <v>4580</v>
          </cell>
          <cell r="BX113">
            <v>52990</v>
          </cell>
          <cell r="BY113">
            <v>4880</v>
          </cell>
          <cell r="BZ113">
            <v>3170</v>
          </cell>
          <cell r="CA113">
            <v>2450</v>
          </cell>
          <cell r="CB113">
            <v>4610</v>
          </cell>
          <cell r="CC113">
            <v>3800</v>
          </cell>
          <cell r="CD113">
            <v>5290</v>
          </cell>
          <cell r="CE113">
            <v>4830</v>
          </cell>
          <cell r="CF113">
            <v>4240</v>
          </cell>
          <cell r="CG113">
            <v>5430</v>
          </cell>
          <cell r="CH113">
            <v>4900</v>
          </cell>
          <cell r="CI113">
            <v>4810</v>
          </cell>
          <cell r="CJ113">
            <v>4580</v>
          </cell>
          <cell r="CK113">
            <v>52990</v>
          </cell>
          <cell r="CL113">
            <v>4880</v>
          </cell>
          <cell r="CM113">
            <v>3170</v>
          </cell>
          <cell r="CN113">
            <v>2450</v>
          </cell>
          <cell r="CO113">
            <v>4610</v>
          </cell>
          <cell r="CP113">
            <v>3800</v>
          </cell>
          <cell r="CQ113">
            <v>5290</v>
          </cell>
          <cell r="CR113">
            <v>4830</v>
          </cell>
          <cell r="CS113">
            <v>4240</v>
          </cell>
          <cell r="CT113">
            <v>5430</v>
          </cell>
          <cell r="CU113">
            <v>4900</v>
          </cell>
          <cell r="CV113">
            <v>4810</v>
          </cell>
          <cell r="CW113">
            <v>4580</v>
          </cell>
          <cell r="CX113">
            <v>52990</v>
          </cell>
          <cell r="CY113">
            <v>4880</v>
          </cell>
          <cell r="CZ113">
            <v>3170</v>
          </cell>
          <cell r="DA113">
            <v>2450</v>
          </cell>
          <cell r="DB113">
            <v>4610</v>
          </cell>
          <cell r="DC113">
            <v>3800</v>
          </cell>
          <cell r="DD113">
            <v>5290</v>
          </cell>
          <cell r="DE113">
            <v>4830</v>
          </cell>
          <cell r="DF113">
            <v>4240</v>
          </cell>
          <cell r="DG113">
            <v>5430</v>
          </cell>
          <cell r="DH113">
            <v>4900</v>
          </cell>
          <cell r="DI113">
            <v>4810</v>
          </cell>
          <cell r="DJ113">
            <v>4580</v>
          </cell>
          <cell r="DK113">
            <v>52990</v>
          </cell>
        </row>
        <row r="114">
          <cell r="E114" t="str">
            <v>NEWTON MEMOR HOSP</v>
          </cell>
          <cell r="F114">
            <v>110002929011</v>
          </cell>
          <cell r="G114" t="str">
            <v>SV</v>
          </cell>
          <cell r="H114" t="str">
            <v>ITS-LVD</v>
          </cell>
          <cell r="J114">
            <v>378.6</v>
          </cell>
          <cell r="L114">
            <v>3263.5</v>
          </cell>
          <cell r="M114">
            <v>3624.2</v>
          </cell>
          <cell r="N114">
            <v>5878.7</v>
          </cell>
          <cell r="O114">
            <v>6191.9</v>
          </cell>
          <cell r="P114">
            <v>5656.8</v>
          </cell>
          <cell r="Q114">
            <v>4072.5</v>
          </cell>
          <cell r="R114">
            <v>3171.4</v>
          </cell>
          <cell r="S114">
            <v>2782.2</v>
          </cell>
          <cell r="T114">
            <v>2309.1</v>
          </cell>
          <cell r="U114">
            <v>2169.3000000000002</v>
          </cell>
          <cell r="V114">
            <v>2180.9</v>
          </cell>
          <cell r="W114">
            <v>2191.3000000000002</v>
          </cell>
          <cell r="X114">
            <v>43491.8</v>
          </cell>
          <cell r="Y114">
            <v>3026</v>
          </cell>
          <cell r="Z114">
            <v>4007.3</v>
          </cell>
          <cell r="AA114">
            <v>6364.4</v>
          </cell>
          <cell r="AB114">
            <v>6790.5</v>
          </cell>
          <cell r="AC114">
            <v>5453.9</v>
          </cell>
          <cell r="AD114">
            <v>5191.3</v>
          </cell>
          <cell r="AE114">
            <v>3369.1</v>
          </cell>
          <cell r="AF114">
            <v>2540.1999999999998</v>
          </cell>
          <cell r="AG114">
            <v>2199.9</v>
          </cell>
          <cell r="AH114">
            <v>2170</v>
          </cell>
          <cell r="AI114">
            <v>1930</v>
          </cell>
          <cell r="AJ114">
            <v>1910</v>
          </cell>
          <cell r="AK114">
            <v>44952.6</v>
          </cell>
          <cell r="AL114">
            <v>2590</v>
          </cell>
          <cell r="AM114">
            <v>3420</v>
          </cell>
          <cell r="AN114">
            <v>4870</v>
          </cell>
          <cell r="AO114">
            <v>6370</v>
          </cell>
          <cell r="AP114">
            <v>5450</v>
          </cell>
          <cell r="AQ114">
            <v>4890</v>
          </cell>
          <cell r="AR114">
            <v>3370</v>
          </cell>
          <cell r="AS114">
            <v>2540</v>
          </cell>
          <cell r="AT114">
            <v>2200</v>
          </cell>
          <cell r="AU114">
            <v>2170</v>
          </cell>
          <cell r="AV114">
            <v>1930</v>
          </cell>
          <cell r="AW114">
            <v>1910</v>
          </cell>
          <cell r="AX114">
            <v>41710</v>
          </cell>
          <cell r="AY114">
            <v>2590</v>
          </cell>
          <cell r="AZ114">
            <v>3420</v>
          </cell>
          <cell r="BA114">
            <v>4870</v>
          </cell>
          <cell r="BB114">
            <v>6370</v>
          </cell>
          <cell r="BC114">
            <v>5450</v>
          </cell>
          <cell r="BD114">
            <v>4890</v>
          </cell>
          <cell r="BE114">
            <v>3370</v>
          </cell>
          <cell r="BF114">
            <v>2540</v>
          </cell>
          <cell r="BG114">
            <v>2200</v>
          </cell>
          <cell r="BH114">
            <v>2170</v>
          </cell>
          <cell r="BI114">
            <v>1930</v>
          </cell>
          <cell r="BJ114">
            <v>1910</v>
          </cell>
          <cell r="BK114">
            <v>41710</v>
          </cell>
          <cell r="BL114">
            <v>2590</v>
          </cell>
          <cell r="BM114">
            <v>3420</v>
          </cell>
          <cell r="BN114">
            <v>4870</v>
          </cell>
          <cell r="BO114">
            <v>6370</v>
          </cell>
          <cell r="BP114">
            <v>5450</v>
          </cell>
          <cell r="BQ114">
            <v>4890</v>
          </cell>
          <cell r="BR114">
            <v>3370</v>
          </cell>
          <cell r="BS114">
            <v>2540</v>
          </cell>
          <cell r="BT114">
            <v>2200</v>
          </cell>
          <cell r="BU114">
            <v>2170</v>
          </cell>
          <cell r="BV114">
            <v>1930</v>
          </cell>
          <cell r="BW114">
            <v>1910</v>
          </cell>
          <cell r="BX114">
            <v>41710</v>
          </cell>
          <cell r="BY114">
            <v>2590</v>
          </cell>
          <cell r="BZ114">
            <v>3420</v>
          </cell>
          <cell r="CA114">
            <v>4870</v>
          </cell>
          <cell r="CB114">
            <v>6370</v>
          </cell>
          <cell r="CC114">
            <v>5450</v>
          </cell>
          <cell r="CD114">
            <v>4890</v>
          </cell>
          <cell r="CE114">
            <v>3370</v>
          </cell>
          <cell r="CF114">
            <v>2540</v>
          </cell>
          <cell r="CG114">
            <v>2200</v>
          </cell>
          <cell r="CH114">
            <v>2170</v>
          </cell>
          <cell r="CI114">
            <v>1930</v>
          </cell>
          <cell r="CJ114">
            <v>1910</v>
          </cell>
          <cell r="CK114">
            <v>41710</v>
          </cell>
          <cell r="CL114">
            <v>2590</v>
          </cell>
          <cell r="CM114">
            <v>3420</v>
          </cell>
          <cell r="CN114">
            <v>4870</v>
          </cell>
          <cell r="CO114">
            <v>6370</v>
          </cell>
          <cell r="CP114">
            <v>5450</v>
          </cell>
          <cell r="CQ114">
            <v>4890</v>
          </cell>
          <cell r="CR114">
            <v>3370</v>
          </cell>
          <cell r="CS114">
            <v>2540</v>
          </cell>
          <cell r="CT114">
            <v>2200</v>
          </cell>
          <cell r="CU114">
            <v>2170</v>
          </cell>
          <cell r="CV114">
            <v>1930</v>
          </cell>
          <cell r="CW114">
            <v>1910</v>
          </cell>
          <cell r="CX114">
            <v>41710</v>
          </cell>
          <cell r="CY114">
            <v>2590</v>
          </cell>
          <cell r="CZ114">
            <v>3420</v>
          </cell>
          <cell r="DA114">
            <v>4870</v>
          </cell>
          <cell r="DB114">
            <v>6370</v>
          </cell>
          <cell r="DC114">
            <v>5450</v>
          </cell>
          <cell r="DD114">
            <v>4890</v>
          </cell>
          <cell r="DE114">
            <v>3370</v>
          </cell>
          <cell r="DF114">
            <v>2540</v>
          </cell>
          <cell r="DG114">
            <v>2200</v>
          </cell>
          <cell r="DH114">
            <v>2170</v>
          </cell>
          <cell r="DI114">
            <v>1930</v>
          </cell>
          <cell r="DJ114">
            <v>1910</v>
          </cell>
          <cell r="DK114">
            <v>41710</v>
          </cell>
        </row>
        <row r="115">
          <cell r="E115" t="str">
            <v>SCHERING CORP</v>
          </cell>
          <cell r="F115">
            <v>810140358011</v>
          </cell>
          <cell r="G115" t="str">
            <v>Union</v>
          </cell>
          <cell r="H115" t="str">
            <v>ITS-LVD</v>
          </cell>
          <cell r="J115">
            <v>302.39999999999998</v>
          </cell>
          <cell r="L115">
            <v>1532.5</v>
          </cell>
          <cell r="M115">
            <v>396</v>
          </cell>
          <cell r="N115">
            <v>1304.8</v>
          </cell>
          <cell r="O115">
            <v>356</v>
          </cell>
          <cell r="P115">
            <v>945.5</v>
          </cell>
          <cell r="Q115">
            <v>1863</v>
          </cell>
          <cell r="R115">
            <v>369.7</v>
          </cell>
          <cell r="S115">
            <v>217.1</v>
          </cell>
          <cell r="T115">
            <v>254.5</v>
          </cell>
          <cell r="U115">
            <v>224.2</v>
          </cell>
          <cell r="V115">
            <v>403.5</v>
          </cell>
          <cell r="W115">
            <v>686.8</v>
          </cell>
          <cell r="X115">
            <v>8553.6</v>
          </cell>
          <cell r="Y115">
            <v>1801.3</v>
          </cell>
          <cell r="Z115">
            <v>436.2</v>
          </cell>
          <cell r="AA115">
            <v>1105.2</v>
          </cell>
          <cell r="AB115">
            <v>541.20000000000005</v>
          </cell>
          <cell r="AC115">
            <v>529.4</v>
          </cell>
          <cell r="AD115">
            <v>474.4</v>
          </cell>
          <cell r="AE115">
            <v>490.3</v>
          </cell>
          <cell r="AF115">
            <v>6848.5</v>
          </cell>
          <cell r="AG115">
            <v>10548.3</v>
          </cell>
          <cell r="AH115">
            <v>220</v>
          </cell>
          <cell r="AI115">
            <v>400</v>
          </cell>
          <cell r="AJ115">
            <v>360</v>
          </cell>
          <cell r="AK115">
            <v>23754.799999999999</v>
          </cell>
          <cell r="AL115">
            <v>1260</v>
          </cell>
          <cell r="AM115">
            <v>440</v>
          </cell>
          <cell r="AN115">
            <v>780</v>
          </cell>
          <cell r="AO115">
            <v>540</v>
          </cell>
          <cell r="AP115">
            <v>530</v>
          </cell>
          <cell r="AQ115">
            <v>470</v>
          </cell>
          <cell r="AR115">
            <v>460</v>
          </cell>
          <cell r="AS115">
            <v>1570</v>
          </cell>
          <cell r="AT115">
            <v>2360</v>
          </cell>
          <cell r="AU115">
            <v>220</v>
          </cell>
          <cell r="AV115">
            <v>400</v>
          </cell>
          <cell r="AW115">
            <v>360</v>
          </cell>
          <cell r="AX115">
            <v>9390</v>
          </cell>
          <cell r="AY115">
            <v>1260</v>
          </cell>
          <cell r="AZ115">
            <v>440</v>
          </cell>
          <cell r="BA115">
            <v>780</v>
          </cell>
          <cell r="BB115">
            <v>540</v>
          </cell>
          <cell r="BC115">
            <v>530</v>
          </cell>
          <cell r="BD115">
            <v>470</v>
          </cell>
          <cell r="BE115">
            <v>460</v>
          </cell>
          <cell r="BF115">
            <v>1570</v>
          </cell>
          <cell r="BG115">
            <v>2360</v>
          </cell>
          <cell r="BH115">
            <v>220</v>
          </cell>
          <cell r="BI115">
            <v>400</v>
          </cell>
          <cell r="BJ115">
            <v>360</v>
          </cell>
          <cell r="BK115">
            <v>9390</v>
          </cell>
          <cell r="BL115">
            <v>1260</v>
          </cell>
          <cell r="BM115">
            <v>440</v>
          </cell>
          <cell r="BN115">
            <v>780</v>
          </cell>
          <cell r="BO115">
            <v>540</v>
          </cell>
          <cell r="BP115">
            <v>530</v>
          </cell>
          <cell r="BQ115">
            <v>470</v>
          </cell>
          <cell r="BR115">
            <v>460</v>
          </cell>
          <cell r="BS115">
            <v>1570</v>
          </cell>
          <cell r="BT115">
            <v>2360</v>
          </cell>
          <cell r="BU115">
            <v>220</v>
          </cell>
          <cell r="BV115">
            <v>400</v>
          </cell>
          <cell r="BW115">
            <v>360</v>
          </cell>
          <cell r="BX115">
            <v>9390</v>
          </cell>
          <cell r="BY115">
            <v>1260</v>
          </cell>
          <cell r="BZ115">
            <v>440</v>
          </cell>
          <cell r="CA115">
            <v>780</v>
          </cell>
          <cell r="CB115">
            <v>540</v>
          </cell>
          <cell r="CC115">
            <v>530</v>
          </cell>
          <cell r="CD115">
            <v>470</v>
          </cell>
          <cell r="CE115">
            <v>460</v>
          </cell>
          <cell r="CF115">
            <v>1570</v>
          </cell>
          <cell r="CG115">
            <v>2360</v>
          </cell>
          <cell r="CH115">
            <v>220</v>
          </cell>
          <cell r="CI115">
            <v>400</v>
          </cell>
          <cell r="CJ115">
            <v>360</v>
          </cell>
          <cell r="CK115">
            <v>9390</v>
          </cell>
          <cell r="CL115">
            <v>1260</v>
          </cell>
          <cell r="CM115">
            <v>440</v>
          </cell>
          <cell r="CN115">
            <v>780</v>
          </cell>
          <cell r="CO115">
            <v>540</v>
          </cell>
          <cell r="CP115">
            <v>530</v>
          </cell>
          <cell r="CQ115">
            <v>470</v>
          </cell>
          <cell r="CR115">
            <v>460</v>
          </cell>
          <cell r="CS115">
            <v>1570</v>
          </cell>
          <cell r="CT115">
            <v>2360</v>
          </cell>
          <cell r="CU115">
            <v>220</v>
          </cell>
          <cell r="CV115">
            <v>400</v>
          </cell>
          <cell r="CW115">
            <v>360</v>
          </cell>
          <cell r="CX115">
            <v>9390</v>
          </cell>
          <cell r="CY115">
            <v>1260</v>
          </cell>
          <cell r="CZ115">
            <v>440</v>
          </cell>
          <cell r="DA115">
            <v>780</v>
          </cell>
          <cell r="DB115">
            <v>540</v>
          </cell>
          <cell r="DC115">
            <v>530</v>
          </cell>
          <cell r="DD115">
            <v>470</v>
          </cell>
          <cell r="DE115">
            <v>460</v>
          </cell>
          <cell r="DF115">
            <v>1570</v>
          </cell>
          <cell r="DG115">
            <v>2360</v>
          </cell>
          <cell r="DH115">
            <v>220</v>
          </cell>
          <cell r="DI115">
            <v>400</v>
          </cell>
          <cell r="DJ115">
            <v>360</v>
          </cell>
          <cell r="DK115">
            <v>9390</v>
          </cell>
        </row>
        <row r="116">
          <cell r="E116" t="str">
            <v>L'Oreal USA</v>
          </cell>
          <cell r="F116">
            <v>810199343011</v>
          </cell>
          <cell r="G116" t="str">
            <v>Union</v>
          </cell>
          <cell r="H116" t="str">
            <v>ITS-LVD</v>
          </cell>
          <cell r="J116">
            <v>248.4</v>
          </cell>
          <cell r="L116">
            <v>4064</v>
          </cell>
          <cell r="M116">
            <v>3547.3</v>
          </cell>
          <cell r="N116">
            <v>4560.8</v>
          </cell>
          <cell r="O116">
            <v>4806.7</v>
          </cell>
          <cell r="P116">
            <v>4235.7</v>
          </cell>
          <cell r="Q116">
            <v>4217.3999999999996</v>
          </cell>
          <cell r="R116">
            <v>3351.7</v>
          </cell>
          <cell r="S116">
            <v>3172.4</v>
          </cell>
          <cell r="T116">
            <v>2688.1</v>
          </cell>
          <cell r="U116">
            <v>2169.3000000000002</v>
          </cell>
          <cell r="V116">
            <v>2558.4</v>
          </cell>
          <cell r="W116">
            <v>2564.4</v>
          </cell>
          <cell r="X116">
            <v>41936.200000000012</v>
          </cell>
          <cell r="Y116">
            <v>2748.6</v>
          </cell>
          <cell r="Z116">
            <v>3214.5</v>
          </cell>
          <cell r="AA116">
            <v>4172.2</v>
          </cell>
          <cell r="AB116">
            <v>4724.7</v>
          </cell>
          <cell r="AC116">
            <v>4110</v>
          </cell>
          <cell r="AD116">
            <v>3920.8</v>
          </cell>
          <cell r="AE116">
            <v>3235.5</v>
          </cell>
          <cell r="AF116">
            <v>3020.1</v>
          </cell>
          <cell r="AG116">
            <v>2820</v>
          </cell>
          <cell r="AH116">
            <v>2170</v>
          </cell>
          <cell r="AI116">
            <v>2400</v>
          </cell>
          <cell r="AJ116">
            <v>2020</v>
          </cell>
          <cell r="AK116">
            <v>38556.399999999994</v>
          </cell>
          <cell r="AL116">
            <v>2750</v>
          </cell>
          <cell r="AM116">
            <v>3070</v>
          </cell>
          <cell r="AN116">
            <v>3760</v>
          </cell>
          <cell r="AO116">
            <v>4720</v>
          </cell>
          <cell r="AP116">
            <v>4110</v>
          </cell>
          <cell r="AQ116">
            <v>3920</v>
          </cell>
          <cell r="AR116">
            <v>3240</v>
          </cell>
          <cell r="AS116">
            <v>3020</v>
          </cell>
          <cell r="AT116">
            <v>2820</v>
          </cell>
          <cell r="AU116">
            <v>2170</v>
          </cell>
          <cell r="AV116">
            <v>2400</v>
          </cell>
          <cell r="AW116">
            <v>2020</v>
          </cell>
          <cell r="AX116">
            <v>38000</v>
          </cell>
          <cell r="AY116">
            <v>2750</v>
          </cell>
          <cell r="AZ116">
            <v>3070</v>
          </cell>
          <cell r="BA116">
            <v>3760</v>
          </cell>
          <cell r="BB116">
            <v>4720</v>
          </cell>
          <cell r="BC116">
            <v>4110</v>
          </cell>
          <cell r="BD116">
            <v>3920</v>
          </cell>
          <cell r="BE116">
            <v>3240</v>
          </cell>
          <cell r="BF116">
            <v>3020</v>
          </cell>
          <cell r="BG116">
            <v>2820</v>
          </cell>
          <cell r="BH116">
            <v>2170</v>
          </cell>
          <cell r="BI116">
            <v>2400</v>
          </cell>
          <cell r="BJ116">
            <v>2020</v>
          </cell>
          <cell r="BK116">
            <v>38000</v>
          </cell>
          <cell r="BL116">
            <v>2750</v>
          </cell>
          <cell r="BM116">
            <v>3070</v>
          </cell>
          <cell r="BN116">
            <v>3760</v>
          </cell>
          <cell r="BO116">
            <v>4720</v>
          </cell>
          <cell r="BP116">
            <v>4110</v>
          </cell>
          <cell r="BQ116">
            <v>3920</v>
          </cell>
          <cell r="BR116">
            <v>3240</v>
          </cell>
          <cell r="BS116">
            <v>3020</v>
          </cell>
          <cell r="BT116">
            <v>2820</v>
          </cell>
          <cell r="BU116">
            <v>2170</v>
          </cell>
          <cell r="BV116">
            <v>2400</v>
          </cell>
          <cell r="BW116">
            <v>2020</v>
          </cell>
          <cell r="BX116">
            <v>38000</v>
          </cell>
          <cell r="BY116">
            <v>2750</v>
          </cell>
          <cell r="BZ116">
            <v>3070</v>
          </cell>
          <cell r="CA116">
            <v>3760</v>
          </cell>
          <cell r="CB116">
            <v>4720</v>
          </cell>
          <cell r="CC116">
            <v>4110</v>
          </cell>
          <cell r="CD116">
            <v>3920</v>
          </cell>
          <cell r="CE116">
            <v>3240</v>
          </cell>
          <cell r="CF116">
            <v>3020</v>
          </cell>
          <cell r="CG116">
            <v>2820</v>
          </cell>
          <cell r="CH116">
            <v>2170</v>
          </cell>
          <cell r="CI116">
            <v>2400</v>
          </cell>
          <cell r="CJ116">
            <v>2020</v>
          </cell>
          <cell r="CK116">
            <v>38000</v>
          </cell>
          <cell r="CL116">
            <v>2750</v>
          </cell>
          <cell r="CM116">
            <v>3070</v>
          </cell>
          <cell r="CN116">
            <v>3760</v>
          </cell>
          <cell r="CO116">
            <v>4720</v>
          </cell>
          <cell r="CP116">
            <v>4110</v>
          </cell>
          <cell r="CQ116">
            <v>3920</v>
          </cell>
          <cell r="CR116">
            <v>3240</v>
          </cell>
          <cell r="CS116">
            <v>3020</v>
          </cell>
          <cell r="CT116">
            <v>2820</v>
          </cell>
          <cell r="CU116">
            <v>2170</v>
          </cell>
          <cell r="CV116">
            <v>2400</v>
          </cell>
          <cell r="CW116">
            <v>2020</v>
          </cell>
          <cell r="CX116">
            <v>38000</v>
          </cell>
          <cell r="CY116">
            <v>2750</v>
          </cell>
          <cell r="CZ116">
            <v>3070</v>
          </cell>
          <cell r="DA116">
            <v>3760</v>
          </cell>
          <cell r="DB116">
            <v>4720</v>
          </cell>
          <cell r="DC116">
            <v>4110</v>
          </cell>
          <cell r="DD116">
            <v>3920</v>
          </cell>
          <cell r="DE116">
            <v>3240</v>
          </cell>
          <cell r="DF116">
            <v>3020</v>
          </cell>
          <cell r="DG116">
            <v>2820</v>
          </cell>
          <cell r="DH116">
            <v>2170</v>
          </cell>
          <cell r="DI116">
            <v>2400</v>
          </cell>
          <cell r="DJ116">
            <v>2020</v>
          </cell>
          <cell r="DK116">
            <v>38000</v>
          </cell>
        </row>
        <row r="117">
          <cell r="E117" t="str">
            <v>SCHUNDLER CO</v>
          </cell>
          <cell r="F117">
            <v>810202309011</v>
          </cell>
          <cell r="G117" t="str">
            <v>Union</v>
          </cell>
          <cell r="H117" t="str">
            <v>ITS-LVD</v>
          </cell>
          <cell r="J117">
            <v>457.2</v>
          </cell>
          <cell r="L117">
            <v>0</v>
          </cell>
          <cell r="M117">
            <v>0</v>
          </cell>
          <cell r="N117">
            <v>0.7</v>
          </cell>
          <cell r="O117">
            <v>0.6</v>
          </cell>
          <cell r="P117">
            <v>0.1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.4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521.20000000000005</v>
          </cell>
          <cell r="AE117">
            <v>3557.6</v>
          </cell>
          <cell r="AF117">
            <v>2741.7</v>
          </cell>
          <cell r="AG117">
            <v>2344.9</v>
          </cell>
          <cell r="AH117">
            <v>0</v>
          </cell>
          <cell r="AI117">
            <v>0</v>
          </cell>
          <cell r="AJ117">
            <v>0</v>
          </cell>
          <cell r="AK117">
            <v>9165.4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520</v>
          </cell>
          <cell r="AR117">
            <v>3560</v>
          </cell>
          <cell r="AS117">
            <v>2740</v>
          </cell>
          <cell r="AT117">
            <v>2340</v>
          </cell>
          <cell r="AU117">
            <v>0</v>
          </cell>
          <cell r="AV117">
            <v>0</v>
          </cell>
          <cell r="AW117">
            <v>0</v>
          </cell>
          <cell r="AX117">
            <v>916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520</v>
          </cell>
          <cell r="BE117">
            <v>3560</v>
          </cell>
          <cell r="BF117">
            <v>2740</v>
          </cell>
          <cell r="BG117">
            <v>2340</v>
          </cell>
          <cell r="BH117">
            <v>0</v>
          </cell>
          <cell r="BI117">
            <v>0</v>
          </cell>
          <cell r="BJ117">
            <v>0</v>
          </cell>
          <cell r="BK117">
            <v>916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520</v>
          </cell>
          <cell r="BR117">
            <v>3560</v>
          </cell>
          <cell r="BS117">
            <v>2740</v>
          </cell>
          <cell r="BT117">
            <v>2340</v>
          </cell>
          <cell r="BU117">
            <v>0</v>
          </cell>
          <cell r="BV117">
            <v>0</v>
          </cell>
          <cell r="BW117">
            <v>0</v>
          </cell>
          <cell r="BX117">
            <v>916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520</v>
          </cell>
          <cell r="CE117">
            <v>3560</v>
          </cell>
          <cell r="CF117">
            <v>2740</v>
          </cell>
          <cell r="CG117">
            <v>2340</v>
          </cell>
          <cell r="CH117">
            <v>0</v>
          </cell>
          <cell r="CI117">
            <v>0</v>
          </cell>
          <cell r="CJ117">
            <v>0</v>
          </cell>
          <cell r="CK117">
            <v>916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520</v>
          </cell>
          <cell r="CR117">
            <v>3560</v>
          </cell>
          <cell r="CS117">
            <v>2740</v>
          </cell>
          <cell r="CT117">
            <v>2340</v>
          </cell>
          <cell r="CU117">
            <v>0</v>
          </cell>
          <cell r="CV117">
            <v>0</v>
          </cell>
          <cell r="CW117">
            <v>0</v>
          </cell>
          <cell r="CX117">
            <v>916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520</v>
          </cell>
          <cell r="DE117">
            <v>3560</v>
          </cell>
          <cell r="DF117">
            <v>2740</v>
          </cell>
          <cell r="DG117">
            <v>2340</v>
          </cell>
          <cell r="DH117">
            <v>0</v>
          </cell>
          <cell r="DI117">
            <v>0</v>
          </cell>
          <cell r="DJ117">
            <v>0</v>
          </cell>
          <cell r="DK117">
            <v>9160</v>
          </cell>
        </row>
        <row r="118">
          <cell r="E118" t="str">
            <v>JOHANNA FOODS</v>
          </cell>
          <cell r="F118">
            <v>910096821011</v>
          </cell>
          <cell r="G118" t="str">
            <v>Northwest</v>
          </cell>
          <cell r="H118" t="str">
            <v>ITS-LVD</v>
          </cell>
          <cell r="J118">
            <v>482.2</v>
          </cell>
          <cell r="L118">
            <v>10065.799999999999</v>
          </cell>
          <cell r="M118">
            <v>10165.299999999999</v>
          </cell>
          <cell r="N118">
            <v>11882.9</v>
          </cell>
          <cell r="O118">
            <v>12552.1</v>
          </cell>
          <cell r="P118">
            <v>11576.2</v>
          </cell>
          <cell r="Q118">
            <v>11588.5</v>
          </cell>
          <cell r="R118">
            <v>10276</v>
          </cell>
          <cell r="S118">
            <v>9889.7999999999993</v>
          </cell>
          <cell r="T118">
            <v>9459.6</v>
          </cell>
          <cell r="U118">
            <v>9193.7000000000007</v>
          </cell>
          <cell r="V118">
            <v>9529.5</v>
          </cell>
          <cell r="W118">
            <v>8880.2999999999993</v>
          </cell>
          <cell r="X118">
            <v>125059.70000000001</v>
          </cell>
          <cell r="Y118">
            <v>10380.4</v>
          </cell>
          <cell r="Z118">
            <v>11488.2</v>
          </cell>
          <cell r="AA118">
            <v>12939.7</v>
          </cell>
          <cell r="AB118">
            <v>14126.4</v>
          </cell>
          <cell r="AC118">
            <v>12445.5</v>
          </cell>
          <cell r="AD118">
            <v>12646.4</v>
          </cell>
          <cell r="AE118">
            <v>10931.4</v>
          </cell>
          <cell r="AF118">
            <v>10246.1</v>
          </cell>
          <cell r="AG118">
            <v>9981.9</v>
          </cell>
          <cell r="AH118">
            <v>8600</v>
          </cell>
          <cell r="AI118">
            <v>7200</v>
          </cell>
          <cell r="AJ118">
            <v>6980</v>
          </cell>
          <cell r="AK118">
            <v>127966</v>
          </cell>
          <cell r="AL118">
            <v>7890</v>
          </cell>
          <cell r="AM118">
            <v>8680</v>
          </cell>
          <cell r="AN118">
            <v>9930</v>
          </cell>
          <cell r="AO118">
            <v>12560</v>
          </cell>
          <cell r="AP118">
            <v>11560</v>
          </cell>
          <cell r="AQ118">
            <v>11680</v>
          </cell>
          <cell r="AR118">
            <v>10290</v>
          </cell>
          <cell r="AS118">
            <v>9520</v>
          </cell>
          <cell r="AT118">
            <v>9110</v>
          </cell>
          <cell r="AU118">
            <v>8600</v>
          </cell>
          <cell r="AV118">
            <v>7200</v>
          </cell>
          <cell r="AW118">
            <v>6980</v>
          </cell>
          <cell r="AX118">
            <v>114000</v>
          </cell>
          <cell r="AY118">
            <v>7890</v>
          </cell>
          <cell r="AZ118">
            <v>8680</v>
          </cell>
          <cell r="BA118">
            <v>9930</v>
          </cell>
          <cell r="BB118">
            <v>12560</v>
          </cell>
          <cell r="BC118">
            <v>11560</v>
          </cell>
          <cell r="BD118">
            <v>11680</v>
          </cell>
          <cell r="BE118">
            <v>10290</v>
          </cell>
          <cell r="BF118">
            <v>9520</v>
          </cell>
          <cell r="BG118">
            <v>9110</v>
          </cell>
          <cell r="BH118">
            <v>8600</v>
          </cell>
          <cell r="BI118">
            <v>7200</v>
          </cell>
          <cell r="BJ118">
            <v>6980</v>
          </cell>
          <cell r="BK118">
            <v>114000</v>
          </cell>
          <cell r="BL118">
            <v>7890</v>
          </cell>
          <cell r="BM118">
            <v>8680</v>
          </cell>
          <cell r="BN118">
            <v>9930</v>
          </cell>
          <cell r="BO118">
            <v>12560</v>
          </cell>
          <cell r="BP118">
            <v>11560</v>
          </cell>
          <cell r="BQ118">
            <v>11680</v>
          </cell>
          <cell r="BR118">
            <v>10290</v>
          </cell>
          <cell r="BS118">
            <v>9520</v>
          </cell>
          <cell r="BT118">
            <v>9110</v>
          </cell>
          <cell r="BU118">
            <v>8600</v>
          </cell>
          <cell r="BV118">
            <v>7200</v>
          </cell>
          <cell r="BW118">
            <v>6980</v>
          </cell>
          <cell r="BX118">
            <v>114000</v>
          </cell>
          <cell r="BY118">
            <v>7890</v>
          </cell>
          <cell r="BZ118">
            <v>8680</v>
          </cell>
          <cell r="CA118">
            <v>9930</v>
          </cell>
          <cell r="CB118">
            <v>12560</v>
          </cell>
          <cell r="CC118">
            <v>11560</v>
          </cell>
          <cell r="CD118">
            <v>11680</v>
          </cell>
          <cell r="CE118">
            <v>10290</v>
          </cell>
          <cell r="CF118">
            <v>9520</v>
          </cell>
          <cell r="CG118">
            <v>9110</v>
          </cell>
          <cell r="CH118">
            <v>8600</v>
          </cell>
          <cell r="CI118">
            <v>7200</v>
          </cell>
          <cell r="CJ118">
            <v>6980</v>
          </cell>
          <cell r="CK118">
            <v>114000</v>
          </cell>
          <cell r="CL118">
            <v>7890</v>
          </cell>
          <cell r="CM118">
            <v>8680</v>
          </cell>
          <cell r="CN118">
            <v>9930</v>
          </cell>
          <cell r="CO118">
            <v>12560</v>
          </cell>
          <cell r="CP118">
            <v>11560</v>
          </cell>
          <cell r="CQ118">
            <v>11680</v>
          </cell>
          <cell r="CR118">
            <v>10290</v>
          </cell>
          <cell r="CS118">
            <v>9520</v>
          </cell>
          <cell r="CT118">
            <v>9110</v>
          </cell>
          <cell r="CU118">
            <v>8600</v>
          </cell>
          <cell r="CV118">
            <v>7200</v>
          </cell>
          <cell r="CW118">
            <v>6980</v>
          </cell>
          <cell r="CX118">
            <v>114000</v>
          </cell>
          <cell r="CY118">
            <v>7890</v>
          </cell>
          <cell r="CZ118">
            <v>8680</v>
          </cell>
          <cell r="DA118">
            <v>9930</v>
          </cell>
          <cell r="DB118">
            <v>12560</v>
          </cell>
          <cell r="DC118">
            <v>11560</v>
          </cell>
          <cell r="DD118">
            <v>11680</v>
          </cell>
          <cell r="DE118">
            <v>10290</v>
          </cell>
          <cell r="DF118">
            <v>9520</v>
          </cell>
          <cell r="DG118">
            <v>9110</v>
          </cell>
          <cell r="DH118">
            <v>8600</v>
          </cell>
          <cell r="DI118">
            <v>7200</v>
          </cell>
          <cell r="DJ118">
            <v>6980</v>
          </cell>
          <cell r="DK118">
            <v>114000</v>
          </cell>
        </row>
        <row r="119">
          <cell r="E119" t="str">
            <v>HUNTERDON MED CEN</v>
          </cell>
          <cell r="F119">
            <v>910123669011</v>
          </cell>
          <cell r="G119" t="str">
            <v>Northwest</v>
          </cell>
          <cell r="H119" t="str">
            <v>ITS-LVD</v>
          </cell>
          <cell r="J119">
            <v>422.7</v>
          </cell>
          <cell r="L119">
            <v>3556.5</v>
          </cell>
          <cell r="M119">
            <v>5782.7</v>
          </cell>
          <cell r="N119">
            <v>8491.7999999999993</v>
          </cell>
          <cell r="O119">
            <v>8404</v>
          </cell>
          <cell r="P119">
            <v>7694.6</v>
          </cell>
          <cell r="Q119">
            <v>7305.3</v>
          </cell>
          <cell r="R119">
            <v>4443.6000000000004</v>
          </cell>
          <cell r="S119">
            <v>4063.2</v>
          </cell>
          <cell r="T119">
            <v>3407</v>
          </cell>
          <cell r="U119">
            <v>3462.6</v>
          </cell>
          <cell r="V119">
            <v>3379</v>
          </cell>
          <cell r="W119">
            <v>3393.4</v>
          </cell>
          <cell r="X119">
            <v>63383.7</v>
          </cell>
          <cell r="Y119">
            <v>3960.3</v>
          </cell>
          <cell r="Z119">
            <v>4809.1000000000004</v>
          </cell>
          <cell r="AA119">
            <v>7080.6</v>
          </cell>
          <cell r="AB119">
            <v>7408.8</v>
          </cell>
          <cell r="AC119">
            <v>6795.9</v>
          </cell>
          <cell r="AD119">
            <v>6576.3</v>
          </cell>
          <cell r="AE119">
            <v>5675.6</v>
          </cell>
          <cell r="AF119">
            <v>4509.3</v>
          </cell>
          <cell r="AG119">
            <v>3374.9</v>
          </cell>
          <cell r="AH119">
            <v>3460</v>
          </cell>
          <cell r="AI119">
            <v>3380</v>
          </cell>
          <cell r="AJ119">
            <v>3390</v>
          </cell>
          <cell r="AK119">
            <v>60420.80000000001</v>
          </cell>
          <cell r="AL119">
            <v>3960</v>
          </cell>
          <cell r="AM119">
            <v>4810</v>
          </cell>
          <cell r="AN119">
            <v>6680</v>
          </cell>
          <cell r="AO119">
            <v>7410</v>
          </cell>
          <cell r="AP119">
            <v>6800</v>
          </cell>
          <cell r="AQ119">
            <v>6580</v>
          </cell>
          <cell r="AR119">
            <v>5460</v>
          </cell>
          <cell r="AS119">
            <v>4510</v>
          </cell>
          <cell r="AT119">
            <v>3370</v>
          </cell>
          <cell r="AU119">
            <v>3460</v>
          </cell>
          <cell r="AV119">
            <v>3380</v>
          </cell>
          <cell r="AW119">
            <v>3390</v>
          </cell>
          <cell r="AX119">
            <v>59810</v>
          </cell>
          <cell r="AY119">
            <v>3960</v>
          </cell>
          <cell r="AZ119">
            <v>4810</v>
          </cell>
          <cell r="BA119">
            <v>6680</v>
          </cell>
          <cell r="BB119">
            <v>7410</v>
          </cell>
          <cell r="BC119">
            <v>6800</v>
          </cell>
          <cell r="BD119">
            <v>6580</v>
          </cell>
          <cell r="BE119">
            <v>5460</v>
          </cell>
          <cell r="BF119">
            <v>4510</v>
          </cell>
          <cell r="BG119">
            <v>3370</v>
          </cell>
          <cell r="BH119">
            <v>3460</v>
          </cell>
          <cell r="BI119">
            <v>3380</v>
          </cell>
          <cell r="BJ119">
            <v>3390</v>
          </cell>
          <cell r="BK119">
            <v>59810</v>
          </cell>
          <cell r="BL119">
            <v>3960</v>
          </cell>
          <cell r="BM119">
            <v>4810</v>
          </cell>
          <cell r="BN119">
            <v>6680</v>
          </cell>
          <cell r="BO119">
            <v>7410</v>
          </cell>
          <cell r="BP119">
            <v>6800</v>
          </cell>
          <cell r="BQ119">
            <v>6580</v>
          </cell>
          <cell r="BR119">
            <v>5460</v>
          </cell>
          <cell r="BS119">
            <v>4510</v>
          </cell>
          <cell r="BT119">
            <v>3370</v>
          </cell>
          <cell r="BU119">
            <v>3460</v>
          </cell>
          <cell r="BV119">
            <v>3380</v>
          </cell>
          <cell r="BW119">
            <v>3390</v>
          </cell>
          <cell r="BX119">
            <v>59810</v>
          </cell>
          <cell r="BY119">
            <v>3960</v>
          </cell>
          <cell r="BZ119">
            <v>4810</v>
          </cell>
          <cell r="CA119">
            <v>6680</v>
          </cell>
          <cell r="CB119">
            <v>7410</v>
          </cell>
          <cell r="CC119">
            <v>6800</v>
          </cell>
          <cell r="CD119">
            <v>6580</v>
          </cell>
          <cell r="CE119">
            <v>5460</v>
          </cell>
          <cell r="CF119">
            <v>4510</v>
          </cell>
          <cell r="CG119">
            <v>3370</v>
          </cell>
          <cell r="CH119">
            <v>3460</v>
          </cell>
          <cell r="CI119">
            <v>3380</v>
          </cell>
          <cell r="CJ119">
            <v>3390</v>
          </cell>
          <cell r="CK119">
            <v>59810</v>
          </cell>
          <cell r="CL119">
            <v>3960</v>
          </cell>
          <cell r="CM119">
            <v>4810</v>
          </cell>
          <cell r="CN119">
            <v>6680</v>
          </cell>
          <cell r="CO119">
            <v>7410</v>
          </cell>
          <cell r="CP119">
            <v>6800</v>
          </cell>
          <cell r="CQ119">
            <v>6580</v>
          </cell>
          <cell r="CR119">
            <v>5460</v>
          </cell>
          <cell r="CS119">
            <v>4510</v>
          </cell>
          <cell r="CT119">
            <v>3370</v>
          </cell>
          <cell r="CU119">
            <v>3460</v>
          </cell>
          <cell r="CV119">
            <v>3380</v>
          </cell>
          <cell r="CW119">
            <v>3390</v>
          </cell>
          <cell r="CX119">
            <v>59810</v>
          </cell>
          <cell r="CY119">
            <v>3960</v>
          </cell>
          <cell r="CZ119">
            <v>4810</v>
          </cell>
          <cell r="DA119">
            <v>6680</v>
          </cell>
          <cell r="DB119">
            <v>7410</v>
          </cell>
          <cell r="DC119">
            <v>6800</v>
          </cell>
          <cell r="DD119">
            <v>6580</v>
          </cell>
          <cell r="DE119">
            <v>5460</v>
          </cell>
          <cell r="DF119">
            <v>4510</v>
          </cell>
          <cell r="DG119">
            <v>3370</v>
          </cell>
          <cell r="DH119">
            <v>3460</v>
          </cell>
          <cell r="DI119">
            <v>3380</v>
          </cell>
          <cell r="DJ119">
            <v>3390</v>
          </cell>
          <cell r="DK119">
            <v>59810</v>
          </cell>
        </row>
        <row r="120">
          <cell r="E120" t="str">
            <v>ATLANTIC STATES</v>
          </cell>
          <cell r="F120">
            <v>1010013425011</v>
          </cell>
          <cell r="G120" t="str">
            <v>Northwest</v>
          </cell>
          <cell r="H120" t="str">
            <v>ITS-LVD</v>
          </cell>
          <cell r="J120">
            <v>2062.3000000000002</v>
          </cell>
          <cell r="L120">
            <v>19934.3</v>
          </cell>
          <cell r="M120">
            <v>13498.9</v>
          </cell>
          <cell r="N120">
            <v>19129.099999999999</v>
          </cell>
          <cell r="O120">
            <v>24553.200000000001</v>
          </cell>
          <cell r="P120">
            <v>25347.3</v>
          </cell>
          <cell r="Q120">
            <v>18297.2</v>
          </cell>
          <cell r="R120">
            <v>26401.9</v>
          </cell>
          <cell r="S120">
            <v>26937.3</v>
          </cell>
          <cell r="T120">
            <v>27440.3</v>
          </cell>
          <cell r="U120">
            <v>24271.9</v>
          </cell>
          <cell r="V120">
            <v>27501.8</v>
          </cell>
          <cell r="W120">
            <v>29649.9</v>
          </cell>
          <cell r="X120">
            <v>282963.09999999998</v>
          </cell>
          <cell r="Y120">
            <v>27988.6</v>
          </cell>
          <cell r="Z120">
            <v>27248.9</v>
          </cell>
          <cell r="AA120">
            <v>23671.1</v>
          </cell>
          <cell r="AB120">
            <v>35010.400000000001</v>
          </cell>
          <cell r="AC120">
            <v>31286.3</v>
          </cell>
          <cell r="AD120">
            <v>29662</v>
          </cell>
          <cell r="AE120">
            <v>23331.599999999999</v>
          </cell>
          <cell r="AF120">
            <v>19770.5</v>
          </cell>
          <cell r="AG120">
            <v>24979.4</v>
          </cell>
          <cell r="AH120">
            <v>24270</v>
          </cell>
          <cell r="AI120">
            <v>17150</v>
          </cell>
          <cell r="AJ120">
            <v>22810</v>
          </cell>
          <cell r="AK120">
            <v>307178.8</v>
          </cell>
          <cell r="AL120">
            <v>20750</v>
          </cell>
          <cell r="AM120">
            <v>17860</v>
          </cell>
          <cell r="AN120">
            <v>17230</v>
          </cell>
          <cell r="AO120">
            <v>29700</v>
          </cell>
          <cell r="AP120">
            <v>27890</v>
          </cell>
          <cell r="AQ120">
            <v>24990</v>
          </cell>
          <cell r="AR120">
            <v>23330</v>
          </cell>
          <cell r="AS120">
            <v>19770</v>
          </cell>
          <cell r="AT120">
            <v>24820</v>
          </cell>
          <cell r="AU120">
            <v>24270</v>
          </cell>
          <cell r="AV120">
            <v>17150</v>
          </cell>
          <cell r="AW120">
            <v>22810</v>
          </cell>
          <cell r="AX120">
            <v>270570</v>
          </cell>
          <cell r="AY120">
            <v>20750</v>
          </cell>
          <cell r="AZ120">
            <v>17860</v>
          </cell>
          <cell r="BA120">
            <v>17230</v>
          </cell>
          <cell r="BB120">
            <v>29700</v>
          </cell>
          <cell r="BC120">
            <v>27890</v>
          </cell>
          <cell r="BD120">
            <v>24990</v>
          </cell>
          <cell r="BE120">
            <v>23330</v>
          </cell>
          <cell r="BF120">
            <v>19770</v>
          </cell>
          <cell r="BG120">
            <v>24820</v>
          </cell>
          <cell r="BH120">
            <v>24270</v>
          </cell>
          <cell r="BI120">
            <v>17150</v>
          </cell>
          <cell r="BJ120">
            <v>22810</v>
          </cell>
          <cell r="BK120">
            <v>270570</v>
          </cell>
          <cell r="BL120">
            <v>20750</v>
          </cell>
          <cell r="BM120">
            <v>17860</v>
          </cell>
          <cell r="BN120">
            <v>17230</v>
          </cell>
          <cell r="BO120">
            <v>29700</v>
          </cell>
          <cell r="BP120">
            <v>27890</v>
          </cell>
          <cell r="BQ120">
            <v>24990</v>
          </cell>
          <cell r="BR120">
            <v>23330</v>
          </cell>
          <cell r="BS120">
            <v>19770</v>
          </cell>
          <cell r="BT120">
            <v>24820</v>
          </cell>
          <cell r="BU120">
            <v>24270</v>
          </cell>
          <cell r="BV120">
            <v>17150</v>
          </cell>
          <cell r="BW120">
            <v>22810</v>
          </cell>
          <cell r="BX120">
            <v>270570</v>
          </cell>
          <cell r="BY120">
            <v>20750</v>
          </cell>
          <cell r="BZ120">
            <v>17860</v>
          </cell>
          <cell r="CA120">
            <v>17230</v>
          </cell>
          <cell r="CB120">
            <v>29700</v>
          </cell>
          <cell r="CC120">
            <v>27890</v>
          </cell>
          <cell r="CD120">
            <v>24990</v>
          </cell>
          <cell r="CE120">
            <v>23330</v>
          </cell>
          <cell r="CF120">
            <v>19770</v>
          </cell>
          <cell r="CG120">
            <v>24820</v>
          </cell>
          <cell r="CH120">
            <v>24270</v>
          </cell>
          <cell r="CI120">
            <v>17150</v>
          </cell>
          <cell r="CJ120">
            <v>22810</v>
          </cell>
          <cell r="CK120">
            <v>270570</v>
          </cell>
          <cell r="CL120">
            <v>20750</v>
          </cell>
          <cell r="CM120">
            <v>17860</v>
          </cell>
          <cell r="CN120">
            <v>17230</v>
          </cell>
          <cell r="CO120">
            <v>29700</v>
          </cell>
          <cell r="CP120">
            <v>27890</v>
          </cell>
          <cell r="CQ120">
            <v>24990</v>
          </cell>
          <cell r="CR120">
            <v>23330</v>
          </cell>
          <cell r="CS120">
            <v>19770</v>
          </cell>
          <cell r="CT120">
            <v>24820</v>
          </cell>
          <cell r="CU120">
            <v>24270</v>
          </cell>
          <cell r="CV120">
            <v>17150</v>
          </cell>
          <cell r="CW120">
            <v>22810</v>
          </cell>
          <cell r="CX120">
            <v>270570</v>
          </cell>
          <cell r="CY120">
            <v>20750</v>
          </cell>
          <cell r="CZ120">
            <v>17860</v>
          </cell>
          <cell r="DA120">
            <v>17230</v>
          </cell>
          <cell r="DB120">
            <v>29700</v>
          </cell>
          <cell r="DC120">
            <v>27890</v>
          </cell>
          <cell r="DD120">
            <v>24990</v>
          </cell>
          <cell r="DE120">
            <v>23330</v>
          </cell>
          <cell r="DF120">
            <v>19770</v>
          </cell>
          <cell r="DG120">
            <v>24820</v>
          </cell>
          <cell r="DH120">
            <v>24270</v>
          </cell>
          <cell r="DI120">
            <v>17150</v>
          </cell>
          <cell r="DJ120">
            <v>22810</v>
          </cell>
          <cell r="DK120">
            <v>270570</v>
          </cell>
        </row>
        <row r="121">
          <cell r="E121" t="str">
            <v>TRINITAS HEALTH</v>
          </cell>
          <cell r="F121">
            <v>1110053418001</v>
          </cell>
          <cell r="G121" t="str">
            <v>Union</v>
          </cell>
          <cell r="H121" t="str">
            <v>ITS-LVD</v>
          </cell>
          <cell r="J121">
            <v>383.1</v>
          </cell>
          <cell r="L121">
            <v>6186.2</v>
          </cell>
          <cell r="M121">
            <v>6175.1</v>
          </cell>
          <cell r="N121">
            <v>7640.3</v>
          </cell>
          <cell r="O121">
            <v>7965.9</v>
          </cell>
          <cell r="P121">
            <v>7935.1</v>
          </cell>
          <cell r="Q121">
            <v>6553</v>
          </cell>
          <cell r="R121">
            <v>6411.8</v>
          </cell>
          <cell r="S121">
            <v>5848.1</v>
          </cell>
          <cell r="T121">
            <v>7409.8</v>
          </cell>
          <cell r="U121">
            <v>9185.4</v>
          </cell>
          <cell r="V121">
            <v>9345.4</v>
          </cell>
          <cell r="W121">
            <v>5597.1</v>
          </cell>
          <cell r="X121">
            <v>86253.2</v>
          </cell>
          <cell r="Y121">
            <v>5662</v>
          </cell>
          <cell r="Z121">
            <v>6863.5</v>
          </cell>
          <cell r="AA121">
            <v>7787.5</v>
          </cell>
          <cell r="AB121">
            <v>8550.7999999999993</v>
          </cell>
          <cell r="AC121">
            <v>7003</v>
          </cell>
          <cell r="AD121">
            <v>6688.5</v>
          </cell>
          <cell r="AE121">
            <v>5233.3999999999996</v>
          </cell>
          <cell r="AF121">
            <v>4727.8</v>
          </cell>
          <cell r="AG121">
            <v>8454.2999999999993</v>
          </cell>
          <cell r="AH121">
            <v>8020</v>
          </cell>
          <cell r="AI121">
            <v>6870</v>
          </cell>
          <cell r="AJ121">
            <v>5600</v>
          </cell>
          <cell r="AK121">
            <v>81460.800000000003</v>
          </cell>
          <cell r="AL121">
            <v>5400</v>
          </cell>
          <cell r="AM121">
            <v>5680</v>
          </cell>
          <cell r="AN121">
            <v>6310</v>
          </cell>
          <cell r="AO121">
            <v>8260</v>
          </cell>
          <cell r="AP121">
            <v>7000</v>
          </cell>
          <cell r="AQ121">
            <v>6690</v>
          </cell>
          <cell r="AR121">
            <v>5230</v>
          </cell>
          <cell r="AS121">
            <v>4730</v>
          </cell>
          <cell r="AT121">
            <v>7620</v>
          </cell>
          <cell r="AU121">
            <v>8020</v>
          </cell>
          <cell r="AV121">
            <v>6870</v>
          </cell>
          <cell r="AW121">
            <v>5600</v>
          </cell>
          <cell r="AX121">
            <v>77410</v>
          </cell>
          <cell r="AY121">
            <v>5400</v>
          </cell>
          <cell r="AZ121">
            <v>5680</v>
          </cell>
          <cell r="BA121">
            <v>6310</v>
          </cell>
          <cell r="BB121">
            <v>8260</v>
          </cell>
          <cell r="BC121">
            <v>7000</v>
          </cell>
          <cell r="BD121">
            <v>6690</v>
          </cell>
          <cell r="BE121">
            <v>5230</v>
          </cell>
          <cell r="BF121">
            <v>4730</v>
          </cell>
          <cell r="BG121">
            <v>7620</v>
          </cell>
          <cell r="BH121">
            <v>8020</v>
          </cell>
          <cell r="BI121">
            <v>6870</v>
          </cell>
          <cell r="BJ121">
            <v>5600</v>
          </cell>
          <cell r="BK121">
            <v>77410</v>
          </cell>
          <cell r="BL121">
            <v>5400</v>
          </cell>
          <cell r="BM121">
            <v>5680</v>
          </cell>
          <cell r="BN121">
            <v>6310</v>
          </cell>
          <cell r="BO121">
            <v>8260</v>
          </cell>
          <cell r="BP121">
            <v>7000</v>
          </cell>
          <cell r="BQ121">
            <v>6690</v>
          </cell>
          <cell r="BR121">
            <v>5230</v>
          </cell>
          <cell r="BS121">
            <v>4730</v>
          </cell>
          <cell r="BT121">
            <v>7620</v>
          </cell>
          <cell r="BU121">
            <v>8020</v>
          </cell>
          <cell r="BV121">
            <v>6870</v>
          </cell>
          <cell r="BW121">
            <v>5600</v>
          </cell>
          <cell r="BX121">
            <v>77410</v>
          </cell>
          <cell r="BY121">
            <v>5400</v>
          </cell>
          <cell r="BZ121">
            <v>5680</v>
          </cell>
          <cell r="CA121">
            <v>6310</v>
          </cell>
          <cell r="CB121">
            <v>8260</v>
          </cell>
          <cell r="CC121">
            <v>7000</v>
          </cell>
          <cell r="CD121">
            <v>6690</v>
          </cell>
          <cell r="CE121">
            <v>5230</v>
          </cell>
          <cell r="CF121">
            <v>4730</v>
          </cell>
          <cell r="CG121">
            <v>7620</v>
          </cell>
          <cell r="CH121">
            <v>8020</v>
          </cell>
          <cell r="CI121">
            <v>6870</v>
          </cell>
          <cell r="CJ121">
            <v>5600</v>
          </cell>
          <cell r="CK121">
            <v>77410</v>
          </cell>
          <cell r="CL121">
            <v>5400</v>
          </cell>
          <cell r="CM121">
            <v>5680</v>
          </cell>
          <cell r="CN121">
            <v>6310</v>
          </cell>
          <cell r="CO121">
            <v>8260</v>
          </cell>
          <cell r="CP121">
            <v>7000</v>
          </cell>
          <cell r="CQ121">
            <v>6690</v>
          </cell>
          <cell r="CR121">
            <v>5230</v>
          </cell>
          <cell r="CS121">
            <v>4730</v>
          </cell>
          <cell r="CT121">
            <v>7620</v>
          </cell>
          <cell r="CU121">
            <v>8020</v>
          </cell>
          <cell r="CV121">
            <v>6870</v>
          </cell>
          <cell r="CW121">
            <v>5600</v>
          </cell>
          <cell r="CX121">
            <v>77410</v>
          </cell>
          <cell r="CY121">
            <v>5400</v>
          </cell>
          <cell r="CZ121">
            <v>5680</v>
          </cell>
          <cell r="DA121">
            <v>6310</v>
          </cell>
          <cell r="DB121">
            <v>8260</v>
          </cell>
          <cell r="DC121">
            <v>7000</v>
          </cell>
          <cell r="DD121">
            <v>6690</v>
          </cell>
          <cell r="DE121">
            <v>5230</v>
          </cell>
          <cell r="DF121">
            <v>4730</v>
          </cell>
          <cell r="DG121">
            <v>7620</v>
          </cell>
          <cell r="DH121">
            <v>8020</v>
          </cell>
          <cell r="DI121">
            <v>6870</v>
          </cell>
          <cell r="DJ121">
            <v>5600</v>
          </cell>
          <cell r="DK121">
            <v>77410</v>
          </cell>
        </row>
        <row r="122">
          <cell r="E122" t="str">
            <v>RARITAN BAY MED CENTER</v>
          </cell>
          <cell r="F122">
            <v>1110104967001</v>
          </cell>
          <cell r="G122" t="str">
            <v>Union</v>
          </cell>
          <cell r="H122" t="str">
            <v>ITS-LVD</v>
          </cell>
          <cell r="J122">
            <v>390.2</v>
          </cell>
          <cell r="L122">
            <v>3496.2</v>
          </cell>
          <cell r="M122">
            <v>4095.7</v>
          </cell>
          <cell r="N122">
            <v>6474.5</v>
          </cell>
          <cell r="O122">
            <v>7032.2</v>
          </cell>
          <cell r="P122">
            <v>6006.3</v>
          </cell>
          <cell r="Q122">
            <v>4110.6000000000004</v>
          </cell>
          <cell r="R122">
            <v>3334.3</v>
          </cell>
          <cell r="S122">
            <v>3054.6</v>
          </cell>
          <cell r="T122">
            <v>2578.3000000000002</v>
          </cell>
          <cell r="U122">
            <v>2655.8</v>
          </cell>
          <cell r="V122">
            <v>2742.5</v>
          </cell>
          <cell r="W122">
            <v>2753.4</v>
          </cell>
          <cell r="X122">
            <v>48334.400000000009</v>
          </cell>
          <cell r="Y122">
            <v>3110</v>
          </cell>
          <cell r="Z122">
            <v>4044.5</v>
          </cell>
          <cell r="AA122">
            <v>6503.3</v>
          </cell>
          <cell r="AB122">
            <v>6964.1</v>
          </cell>
          <cell r="AC122">
            <v>5196.3999999999996</v>
          </cell>
          <cell r="AD122">
            <v>4901.1000000000004</v>
          </cell>
          <cell r="AE122">
            <v>3443.3</v>
          </cell>
          <cell r="AF122">
            <v>2975</v>
          </cell>
          <cell r="AG122">
            <v>2736.5</v>
          </cell>
          <cell r="AH122">
            <v>2610</v>
          </cell>
          <cell r="AI122">
            <v>2210</v>
          </cell>
          <cell r="AJ122">
            <v>2250</v>
          </cell>
          <cell r="AK122">
            <v>46944.200000000004</v>
          </cell>
          <cell r="AL122">
            <v>2640</v>
          </cell>
          <cell r="AM122">
            <v>3420</v>
          </cell>
          <cell r="AN122">
            <v>5030</v>
          </cell>
          <cell r="AO122">
            <v>6960</v>
          </cell>
          <cell r="AP122">
            <v>5200</v>
          </cell>
          <cell r="AQ122">
            <v>4900</v>
          </cell>
          <cell r="AR122">
            <v>3440</v>
          </cell>
          <cell r="AS122">
            <v>2980</v>
          </cell>
          <cell r="AT122">
            <v>2680</v>
          </cell>
          <cell r="AU122">
            <v>2610</v>
          </cell>
          <cell r="AV122">
            <v>2210</v>
          </cell>
          <cell r="AW122">
            <v>2250</v>
          </cell>
          <cell r="AX122">
            <v>44320</v>
          </cell>
          <cell r="AY122">
            <v>2640</v>
          </cell>
          <cell r="AZ122">
            <v>3420</v>
          </cell>
          <cell r="BA122">
            <v>5030</v>
          </cell>
          <cell r="BB122">
            <v>6960</v>
          </cell>
          <cell r="BC122">
            <v>5200</v>
          </cell>
          <cell r="BD122">
            <v>4900</v>
          </cell>
          <cell r="BE122">
            <v>3440</v>
          </cell>
          <cell r="BF122">
            <v>2980</v>
          </cell>
          <cell r="BG122">
            <v>2680</v>
          </cell>
          <cell r="BH122">
            <v>2610</v>
          </cell>
          <cell r="BI122">
            <v>2210</v>
          </cell>
          <cell r="BJ122">
            <v>2250</v>
          </cell>
          <cell r="BK122">
            <v>44320</v>
          </cell>
          <cell r="BL122">
            <v>2640</v>
          </cell>
          <cell r="BM122">
            <v>3420</v>
          </cell>
          <cell r="BN122">
            <v>5030</v>
          </cell>
          <cell r="BO122">
            <v>6960</v>
          </cell>
          <cell r="BP122">
            <v>5200</v>
          </cell>
          <cell r="BQ122">
            <v>4900</v>
          </cell>
          <cell r="BR122">
            <v>3440</v>
          </cell>
          <cell r="BS122">
            <v>2980</v>
          </cell>
          <cell r="BT122">
            <v>2680</v>
          </cell>
          <cell r="BU122">
            <v>2610</v>
          </cell>
          <cell r="BV122">
            <v>2210</v>
          </cell>
          <cell r="BW122">
            <v>2250</v>
          </cell>
          <cell r="BX122">
            <v>44320</v>
          </cell>
          <cell r="BY122">
            <v>2640</v>
          </cell>
          <cell r="BZ122">
            <v>3420</v>
          </cell>
          <cell r="CA122">
            <v>5030</v>
          </cell>
          <cell r="CB122">
            <v>6960</v>
          </cell>
          <cell r="CC122">
            <v>5200</v>
          </cell>
          <cell r="CD122">
            <v>4900</v>
          </cell>
          <cell r="CE122">
            <v>3440</v>
          </cell>
          <cell r="CF122">
            <v>2980</v>
          </cell>
          <cell r="CG122">
            <v>2680</v>
          </cell>
          <cell r="CH122">
            <v>2610</v>
          </cell>
          <cell r="CI122">
            <v>2210</v>
          </cell>
          <cell r="CJ122">
            <v>2250</v>
          </cell>
          <cell r="CK122">
            <v>44320</v>
          </cell>
          <cell r="CL122">
            <v>2640</v>
          </cell>
          <cell r="CM122">
            <v>3420</v>
          </cell>
          <cell r="CN122">
            <v>5030</v>
          </cell>
          <cell r="CO122">
            <v>6960</v>
          </cell>
          <cell r="CP122">
            <v>5200</v>
          </cell>
          <cell r="CQ122">
            <v>4900</v>
          </cell>
          <cell r="CR122">
            <v>3440</v>
          </cell>
          <cell r="CS122">
            <v>2980</v>
          </cell>
          <cell r="CT122">
            <v>2680</v>
          </cell>
          <cell r="CU122">
            <v>2610</v>
          </cell>
          <cell r="CV122">
            <v>2210</v>
          </cell>
          <cell r="CW122">
            <v>2250</v>
          </cell>
          <cell r="CX122">
            <v>44320</v>
          </cell>
          <cell r="CY122">
            <v>2640</v>
          </cell>
          <cell r="CZ122">
            <v>3420</v>
          </cell>
          <cell r="DA122">
            <v>5030</v>
          </cell>
          <cell r="DB122">
            <v>6960</v>
          </cell>
          <cell r="DC122">
            <v>5200</v>
          </cell>
          <cell r="DD122">
            <v>4900</v>
          </cell>
          <cell r="DE122">
            <v>3440</v>
          </cell>
          <cell r="DF122">
            <v>2980</v>
          </cell>
          <cell r="DG122">
            <v>2680</v>
          </cell>
          <cell r="DH122">
            <v>2610</v>
          </cell>
          <cell r="DI122">
            <v>2210</v>
          </cell>
          <cell r="DJ122">
            <v>2250</v>
          </cell>
          <cell r="DK122">
            <v>44320</v>
          </cell>
        </row>
        <row r="123">
          <cell r="E123" t="str">
            <v>UNION COUNTY COURTHOUSE</v>
          </cell>
          <cell r="F123">
            <v>1110128960001</v>
          </cell>
          <cell r="G123" t="str">
            <v>Union</v>
          </cell>
          <cell r="H123" t="str">
            <v>ITS-LVD</v>
          </cell>
          <cell r="J123">
            <v>444.8</v>
          </cell>
          <cell r="L123">
            <v>5259.4</v>
          </cell>
          <cell r="M123">
            <v>6595.9</v>
          </cell>
          <cell r="N123">
            <v>9419.5</v>
          </cell>
          <cell r="O123">
            <v>10382.1</v>
          </cell>
          <cell r="P123">
            <v>9361.7000000000007</v>
          </cell>
          <cell r="Q123">
            <v>8007.8</v>
          </cell>
          <cell r="R123">
            <v>5313.8</v>
          </cell>
          <cell r="S123">
            <v>4235.3</v>
          </cell>
          <cell r="T123">
            <v>3200.1</v>
          </cell>
          <cell r="U123">
            <v>3166.2</v>
          </cell>
          <cell r="V123">
            <v>3487.1</v>
          </cell>
          <cell r="W123">
            <v>3516</v>
          </cell>
          <cell r="X123">
            <v>71944.900000000009</v>
          </cell>
          <cell r="Y123">
            <v>5007.7</v>
          </cell>
          <cell r="Z123">
            <v>7314.2</v>
          </cell>
          <cell r="AA123">
            <v>10317.799999999999</v>
          </cell>
          <cell r="AB123">
            <v>10871.8</v>
          </cell>
          <cell r="AC123">
            <v>9393.6</v>
          </cell>
          <cell r="AD123">
            <v>9201.2999999999993</v>
          </cell>
          <cell r="AE123">
            <v>6216.1</v>
          </cell>
          <cell r="AF123">
            <v>3799.5</v>
          </cell>
          <cell r="AG123">
            <v>3066.5</v>
          </cell>
          <cell r="AH123">
            <v>3110</v>
          </cell>
          <cell r="AI123">
            <v>2600</v>
          </cell>
          <cell r="AJ123">
            <v>2700</v>
          </cell>
          <cell r="AK123">
            <v>73598.5</v>
          </cell>
          <cell r="AL123">
            <v>4160</v>
          </cell>
          <cell r="AM123">
            <v>5940</v>
          </cell>
          <cell r="AN123">
            <v>7750</v>
          </cell>
          <cell r="AO123">
            <v>8110</v>
          </cell>
          <cell r="AP123">
            <v>9390</v>
          </cell>
          <cell r="AQ123">
            <v>7530</v>
          </cell>
          <cell r="AR123">
            <v>6030</v>
          </cell>
          <cell r="AS123">
            <v>3800</v>
          </cell>
          <cell r="AT123">
            <v>3070</v>
          </cell>
          <cell r="AU123">
            <v>3110</v>
          </cell>
          <cell r="AV123">
            <v>2600</v>
          </cell>
          <cell r="AW123">
            <v>2700</v>
          </cell>
          <cell r="AX123">
            <v>64190</v>
          </cell>
          <cell r="AY123">
            <v>4160</v>
          </cell>
          <cell r="AZ123">
            <v>5940</v>
          </cell>
          <cell r="BA123">
            <v>7750</v>
          </cell>
          <cell r="BB123">
            <v>8110</v>
          </cell>
          <cell r="BC123">
            <v>9390</v>
          </cell>
          <cell r="BD123">
            <v>7530</v>
          </cell>
          <cell r="BE123">
            <v>6030</v>
          </cell>
          <cell r="BF123">
            <v>3800</v>
          </cell>
          <cell r="BG123">
            <v>3070</v>
          </cell>
          <cell r="BH123">
            <v>3110</v>
          </cell>
          <cell r="BI123">
            <v>2600</v>
          </cell>
          <cell r="BJ123">
            <v>2700</v>
          </cell>
          <cell r="BK123">
            <v>64190</v>
          </cell>
          <cell r="BL123">
            <v>4160</v>
          </cell>
          <cell r="BM123">
            <v>5940</v>
          </cell>
          <cell r="BN123">
            <v>7750</v>
          </cell>
          <cell r="BO123">
            <v>8110</v>
          </cell>
          <cell r="BP123">
            <v>9390</v>
          </cell>
          <cell r="BQ123">
            <v>7530</v>
          </cell>
          <cell r="BR123">
            <v>6030</v>
          </cell>
          <cell r="BS123">
            <v>3800</v>
          </cell>
          <cell r="BT123">
            <v>3070</v>
          </cell>
          <cell r="BU123">
            <v>3110</v>
          </cell>
          <cell r="BV123">
            <v>2600</v>
          </cell>
          <cell r="BW123">
            <v>2700</v>
          </cell>
          <cell r="BX123">
            <v>64190</v>
          </cell>
          <cell r="BY123">
            <v>4160</v>
          </cell>
          <cell r="BZ123">
            <v>5940</v>
          </cell>
          <cell r="CA123">
            <v>7750</v>
          </cell>
          <cell r="CB123">
            <v>8110</v>
          </cell>
          <cell r="CC123">
            <v>9390</v>
          </cell>
          <cell r="CD123">
            <v>7530</v>
          </cell>
          <cell r="CE123">
            <v>6030</v>
          </cell>
          <cell r="CF123">
            <v>3800</v>
          </cell>
          <cell r="CG123">
            <v>3070</v>
          </cell>
          <cell r="CH123">
            <v>3110</v>
          </cell>
          <cell r="CI123">
            <v>2600</v>
          </cell>
          <cell r="CJ123">
            <v>2700</v>
          </cell>
          <cell r="CK123">
            <v>64190</v>
          </cell>
          <cell r="CL123">
            <v>4160</v>
          </cell>
          <cell r="CM123">
            <v>5940</v>
          </cell>
          <cell r="CN123">
            <v>7750</v>
          </cell>
          <cell r="CO123">
            <v>8110</v>
          </cell>
          <cell r="CP123">
            <v>9390</v>
          </cell>
          <cell r="CQ123">
            <v>7530</v>
          </cell>
          <cell r="CR123">
            <v>6030</v>
          </cell>
          <cell r="CS123">
            <v>3800</v>
          </cell>
          <cell r="CT123">
            <v>3070</v>
          </cell>
          <cell r="CU123">
            <v>3110</v>
          </cell>
          <cell r="CV123">
            <v>2600</v>
          </cell>
          <cell r="CW123">
            <v>2700</v>
          </cell>
          <cell r="CX123">
            <v>64190</v>
          </cell>
          <cell r="CY123">
            <v>4160</v>
          </cell>
          <cell r="CZ123">
            <v>5940</v>
          </cell>
          <cell r="DA123">
            <v>7750</v>
          </cell>
          <cell r="DB123">
            <v>8110</v>
          </cell>
          <cell r="DC123">
            <v>9390</v>
          </cell>
          <cell r="DD123">
            <v>7530</v>
          </cell>
          <cell r="DE123">
            <v>6030</v>
          </cell>
          <cell r="DF123">
            <v>3800</v>
          </cell>
          <cell r="DG123">
            <v>3070</v>
          </cell>
          <cell r="DH123">
            <v>3110</v>
          </cell>
          <cell r="DI123">
            <v>2600</v>
          </cell>
          <cell r="DJ123">
            <v>2700</v>
          </cell>
          <cell r="DK123">
            <v>64190</v>
          </cell>
        </row>
        <row r="124">
          <cell r="E124" t="str">
            <v>WELDON ASPHALTINC</v>
          </cell>
          <cell r="F124">
            <v>1110154720001</v>
          </cell>
          <cell r="G124" t="str">
            <v>Union</v>
          </cell>
          <cell r="H124" t="str">
            <v>ITS-LVD</v>
          </cell>
          <cell r="J124">
            <v>811.2</v>
          </cell>
          <cell r="L124">
            <v>3176.2</v>
          </cell>
          <cell r="M124">
            <v>3371.9</v>
          </cell>
          <cell r="N124">
            <v>598.9</v>
          </cell>
          <cell r="O124">
            <v>1</v>
          </cell>
          <cell r="P124">
            <v>0</v>
          </cell>
          <cell r="Q124">
            <v>321.7</v>
          </cell>
          <cell r="R124">
            <v>2615.6999999999998</v>
          </cell>
          <cell r="S124">
            <v>2733.1</v>
          </cell>
          <cell r="T124">
            <v>3112.9</v>
          </cell>
          <cell r="U124">
            <v>2563.9</v>
          </cell>
          <cell r="V124">
            <v>3466.3</v>
          </cell>
          <cell r="W124">
            <v>3452.6</v>
          </cell>
          <cell r="X124">
            <v>25414.199999999997</v>
          </cell>
          <cell r="Y124">
            <v>4126.2</v>
          </cell>
          <cell r="Z124">
            <v>6525.8</v>
          </cell>
          <cell r="AA124">
            <v>7.2</v>
          </cell>
          <cell r="AB124">
            <v>0</v>
          </cell>
          <cell r="AC124">
            <v>0</v>
          </cell>
          <cell r="AD124">
            <v>166.7</v>
          </cell>
          <cell r="AE124">
            <v>3530.8</v>
          </cell>
          <cell r="AF124">
            <v>3866.3</v>
          </cell>
          <cell r="AG124">
            <v>4796.7</v>
          </cell>
          <cell r="AH124">
            <v>2560</v>
          </cell>
          <cell r="AI124">
            <v>3100</v>
          </cell>
          <cell r="AJ124">
            <v>3210</v>
          </cell>
          <cell r="AK124">
            <v>31889.7</v>
          </cell>
          <cell r="AL124">
            <v>2950</v>
          </cell>
          <cell r="AM124">
            <v>4000</v>
          </cell>
          <cell r="AN124">
            <v>10</v>
          </cell>
          <cell r="AO124">
            <v>0</v>
          </cell>
          <cell r="AP124">
            <v>0</v>
          </cell>
          <cell r="AQ124">
            <v>140</v>
          </cell>
          <cell r="AR124">
            <v>2630</v>
          </cell>
          <cell r="AS124">
            <v>3510</v>
          </cell>
          <cell r="AT124">
            <v>3410</v>
          </cell>
          <cell r="AU124">
            <v>2560</v>
          </cell>
          <cell r="AV124">
            <v>3100</v>
          </cell>
          <cell r="AW124">
            <v>3210</v>
          </cell>
          <cell r="AX124">
            <v>25520</v>
          </cell>
          <cell r="AY124">
            <v>2950</v>
          </cell>
          <cell r="AZ124">
            <v>4000</v>
          </cell>
          <cell r="BA124">
            <v>10</v>
          </cell>
          <cell r="BB124">
            <v>0</v>
          </cell>
          <cell r="BC124">
            <v>0</v>
          </cell>
          <cell r="BD124">
            <v>140</v>
          </cell>
          <cell r="BE124">
            <v>2630</v>
          </cell>
          <cell r="BF124">
            <v>3510</v>
          </cell>
          <cell r="BG124">
            <v>3410</v>
          </cell>
          <cell r="BH124">
            <v>2560</v>
          </cell>
          <cell r="BI124">
            <v>3100</v>
          </cell>
          <cell r="BJ124">
            <v>3210</v>
          </cell>
          <cell r="BK124">
            <v>25520</v>
          </cell>
          <cell r="BL124">
            <v>2950</v>
          </cell>
          <cell r="BM124">
            <v>4000</v>
          </cell>
          <cell r="BN124">
            <v>10</v>
          </cell>
          <cell r="BO124">
            <v>0</v>
          </cell>
          <cell r="BP124">
            <v>0</v>
          </cell>
          <cell r="BQ124">
            <v>140</v>
          </cell>
          <cell r="BR124">
            <v>2630</v>
          </cell>
          <cell r="BS124">
            <v>3510</v>
          </cell>
          <cell r="BT124">
            <v>3410</v>
          </cell>
          <cell r="BU124">
            <v>2560</v>
          </cell>
          <cell r="BV124">
            <v>3100</v>
          </cell>
          <cell r="BW124">
            <v>3210</v>
          </cell>
          <cell r="BX124">
            <v>25520</v>
          </cell>
          <cell r="BY124">
            <v>2950</v>
          </cell>
          <cell r="BZ124">
            <v>4000</v>
          </cell>
          <cell r="CA124">
            <v>10</v>
          </cell>
          <cell r="CB124">
            <v>0</v>
          </cell>
          <cell r="CC124">
            <v>0</v>
          </cell>
          <cell r="CD124">
            <v>140</v>
          </cell>
          <cell r="CE124">
            <v>2630</v>
          </cell>
          <cell r="CF124">
            <v>3510</v>
          </cell>
          <cell r="CG124">
            <v>3410</v>
          </cell>
          <cell r="CH124">
            <v>2560</v>
          </cell>
          <cell r="CI124">
            <v>3100</v>
          </cell>
          <cell r="CJ124">
            <v>3210</v>
          </cell>
          <cell r="CK124">
            <v>25520</v>
          </cell>
          <cell r="CL124">
            <v>2950</v>
          </cell>
          <cell r="CM124">
            <v>4000</v>
          </cell>
          <cell r="CN124">
            <v>10</v>
          </cell>
          <cell r="CO124">
            <v>0</v>
          </cell>
          <cell r="CP124">
            <v>0</v>
          </cell>
          <cell r="CQ124">
            <v>140</v>
          </cell>
          <cell r="CR124">
            <v>2630</v>
          </cell>
          <cell r="CS124">
            <v>3510</v>
          </cell>
          <cell r="CT124">
            <v>3410</v>
          </cell>
          <cell r="CU124">
            <v>2560</v>
          </cell>
          <cell r="CV124">
            <v>3100</v>
          </cell>
          <cell r="CW124">
            <v>3210</v>
          </cell>
          <cell r="CX124">
            <v>25520</v>
          </cell>
          <cell r="CY124">
            <v>2950</v>
          </cell>
          <cell r="CZ124">
            <v>4000</v>
          </cell>
          <cell r="DA124">
            <v>10</v>
          </cell>
          <cell r="DB124">
            <v>0</v>
          </cell>
          <cell r="DC124">
            <v>0</v>
          </cell>
          <cell r="DD124">
            <v>140</v>
          </cell>
          <cell r="DE124">
            <v>2630</v>
          </cell>
          <cell r="DF124">
            <v>3510</v>
          </cell>
          <cell r="DG124">
            <v>3410</v>
          </cell>
          <cell r="DH124">
            <v>2560</v>
          </cell>
          <cell r="DI124">
            <v>3100</v>
          </cell>
          <cell r="DJ124">
            <v>3210</v>
          </cell>
          <cell r="DK124">
            <v>25520</v>
          </cell>
        </row>
        <row r="125">
          <cell r="E125" t="str">
            <v>CORRUGATED PAPER GROUP</v>
          </cell>
          <cell r="F125">
            <v>1110225013001</v>
          </cell>
          <cell r="G125" t="str">
            <v>Northwest</v>
          </cell>
          <cell r="H125" t="str">
            <v>ITS-LVD</v>
          </cell>
          <cell r="J125">
            <v>536.1</v>
          </cell>
          <cell r="L125">
            <v>6812.7</v>
          </cell>
          <cell r="M125">
            <v>6568</v>
          </cell>
          <cell r="N125">
            <v>8946.1</v>
          </cell>
          <cell r="O125">
            <v>10000.4</v>
          </cell>
          <cell r="P125">
            <v>8780.6</v>
          </cell>
          <cell r="Q125">
            <v>7740.5</v>
          </cell>
          <cell r="R125">
            <v>7120.1</v>
          </cell>
          <cell r="S125">
            <v>6845.4</v>
          </cell>
          <cell r="T125">
            <v>6670</v>
          </cell>
          <cell r="U125">
            <v>5872.6</v>
          </cell>
          <cell r="V125">
            <v>6525</v>
          </cell>
          <cell r="W125">
            <v>6560.3</v>
          </cell>
          <cell r="X125">
            <v>88441.700000000012</v>
          </cell>
          <cell r="Y125">
            <v>7913.4</v>
          </cell>
          <cell r="Z125">
            <v>8764.6</v>
          </cell>
          <cell r="AA125">
            <v>9972</v>
          </cell>
          <cell r="AB125">
            <v>10921.1</v>
          </cell>
          <cell r="AC125">
            <v>9673.7999999999993</v>
          </cell>
          <cell r="AD125">
            <v>10076</v>
          </cell>
          <cell r="AE125">
            <v>6795.9</v>
          </cell>
          <cell r="AF125">
            <v>6679.9</v>
          </cell>
          <cell r="AG125">
            <v>6455.8</v>
          </cell>
          <cell r="AH125">
            <v>5870</v>
          </cell>
          <cell r="AI125">
            <v>5340</v>
          </cell>
          <cell r="AJ125">
            <v>5260</v>
          </cell>
          <cell r="AK125">
            <v>93722.5</v>
          </cell>
          <cell r="AL125">
            <v>6050</v>
          </cell>
          <cell r="AM125">
            <v>6550</v>
          </cell>
          <cell r="AN125">
            <v>7250</v>
          </cell>
          <cell r="AO125">
            <v>9870</v>
          </cell>
          <cell r="AP125">
            <v>9060</v>
          </cell>
          <cell r="AQ125">
            <v>8420</v>
          </cell>
          <cell r="AR125">
            <v>6800</v>
          </cell>
          <cell r="AS125">
            <v>6250</v>
          </cell>
          <cell r="AT125">
            <v>6400</v>
          </cell>
          <cell r="AU125">
            <v>5870</v>
          </cell>
          <cell r="AV125">
            <v>5340</v>
          </cell>
          <cell r="AW125">
            <v>5260</v>
          </cell>
          <cell r="AX125">
            <v>83120</v>
          </cell>
          <cell r="AY125">
            <v>6050</v>
          </cell>
          <cell r="AZ125">
            <v>6550</v>
          </cell>
          <cell r="BA125">
            <v>7250</v>
          </cell>
          <cell r="BB125">
            <v>9870</v>
          </cell>
          <cell r="BC125">
            <v>9060</v>
          </cell>
          <cell r="BD125">
            <v>8420</v>
          </cell>
          <cell r="BE125">
            <v>6800</v>
          </cell>
          <cell r="BF125">
            <v>6250</v>
          </cell>
          <cell r="BG125">
            <v>6400</v>
          </cell>
          <cell r="BH125">
            <v>5870</v>
          </cell>
          <cell r="BI125">
            <v>5340</v>
          </cell>
          <cell r="BJ125">
            <v>5260</v>
          </cell>
          <cell r="BK125">
            <v>83120</v>
          </cell>
          <cell r="BL125">
            <v>6050</v>
          </cell>
          <cell r="BM125">
            <v>6550</v>
          </cell>
          <cell r="BN125">
            <v>7250</v>
          </cell>
          <cell r="BO125">
            <v>9870</v>
          </cell>
          <cell r="BP125">
            <v>9060</v>
          </cell>
          <cell r="BQ125">
            <v>8420</v>
          </cell>
          <cell r="BR125">
            <v>6800</v>
          </cell>
          <cell r="BS125">
            <v>6250</v>
          </cell>
          <cell r="BT125">
            <v>6400</v>
          </cell>
          <cell r="BU125">
            <v>5870</v>
          </cell>
          <cell r="BV125">
            <v>5340</v>
          </cell>
          <cell r="BW125">
            <v>5260</v>
          </cell>
          <cell r="BX125">
            <v>83120</v>
          </cell>
          <cell r="BY125">
            <v>6050</v>
          </cell>
          <cell r="BZ125">
            <v>6550</v>
          </cell>
          <cell r="CA125">
            <v>7250</v>
          </cell>
          <cell r="CB125">
            <v>9870</v>
          </cell>
          <cell r="CC125">
            <v>9060</v>
          </cell>
          <cell r="CD125">
            <v>8420</v>
          </cell>
          <cell r="CE125">
            <v>6800</v>
          </cell>
          <cell r="CF125">
            <v>6250</v>
          </cell>
          <cell r="CG125">
            <v>6400</v>
          </cell>
          <cell r="CH125">
            <v>5870</v>
          </cell>
          <cell r="CI125">
            <v>5340</v>
          </cell>
          <cell r="CJ125">
            <v>5260</v>
          </cell>
          <cell r="CK125">
            <v>83120</v>
          </cell>
          <cell r="CL125">
            <v>6050</v>
          </cell>
          <cell r="CM125">
            <v>6550</v>
          </cell>
          <cell r="CN125">
            <v>7250</v>
          </cell>
          <cell r="CO125">
            <v>9870</v>
          </cell>
          <cell r="CP125">
            <v>9060</v>
          </cell>
          <cell r="CQ125">
            <v>8420</v>
          </cell>
          <cell r="CR125">
            <v>6800</v>
          </cell>
          <cell r="CS125">
            <v>6250</v>
          </cell>
          <cell r="CT125">
            <v>6400</v>
          </cell>
          <cell r="CU125">
            <v>5870</v>
          </cell>
          <cell r="CV125">
            <v>5340</v>
          </cell>
          <cell r="CW125">
            <v>5260</v>
          </cell>
          <cell r="CX125">
            <v>83120</v>
          </cell>
          <cell r="CY125">
            <v>6050</v>
          </cell>
          <cell r="CZ125">
            <v>6550</v>
          </cell>
          <cell r="DA125">
            <v>7250</v>
          </cell>
          <cell r="DB125">
            <v>9870</v>
          </cell>
          <cell r="DC125">
            <v>9060</v>
          </cell>
          <cell r="DD125">
            <v>8420</v>
          </cell>
          <cell r="DE125">
            <v>6800</v>
          </cell>
          <cell r="DF125">
            <v>6250</v>
          </cell>
          <cell r="DG125">
            <v>6400</v>
          </cell>
          <cell r="DH125">
            <v>5870</v>
          </cell>
          <cell r="DI125">
            <v>5340</v>
          </cell>
          <cell r="DJ125">
            <v>5260</v>
          </cell>
          <cell r="DK125">
            <v>83120</v>
          </cell>
        </row>
        <row r="126">
          <cell r="E126" t="str">
            <v>WARREN MATERIALS</v>
          </cell>
          <cell r="F126">
            <v>1120092644001</v>
          </cell>
          <cell r="G126" t="str">
            <v>Northwest</v>
          </cell>
          <cell r="H126" t="str">
            <v>ITS-LVD</v>
          </cell>
          <cell r="J126">
            <v>421.7</v>
          </cell>
          <cell r="L126">
            <v>2202.6999999999998</v>
          </cell>
          <cell r="M126">
            <v>3271.6</v>
          </cell>
          <cell r="N126">
            <v>860.2</v>
          </cell>
          <cell r="O126">
            <v>0</v>
          </cell>
          <cell r="P126">
            <v>0</v>
          </cell>
          <cell r="Q126">
            <v>1499.2</v>
          </cell>
          <cell r="R126">
            <v>3631.2</v>
          </cell>
          <cell r="S126">
            <v>2782.2</v>
          </cell>
          <cell r="T126">
            <v>3220.8</v>
          </cell>
          <cell r="U126">
            <v>1867.7</v>
          </cell>
          <cell r="V126">
            <v>2885</v>
          </cell>
          <cell r="W126">
            <v>3757</v>
          </cell>
          <cell r="X126">
            <v>25977.599999999999</v>
          </cell>
          <cell r="Y126">
            <v>3139</v>
          </cell>
          <cell r="Z126">
            <v>2149.6999999999998</v>
          </cell>
          <cell r="AA126">
            <v>0</v>
          </cell>
          <cell r="AB126">
            <v>0</v>
          </cell>
          <cell r="AC126">
            <v>0</v>
          </cell>
          <cell r="AD126">
            <v>2809.2</v>
          </cell>
          <cell r="AE126">
            <v>2077.5</v>
          </cell>
          <cell r="AF126">
            <v>2083.8000000000002</v>
          </cell>
          <cell r="AG126">
            <v>2142.4</v>
          </cell>
          <cell r="AH126">
            <v>1870</v>
          </cell>
          <cell r="AI126">
            <v>2210</v>
          </cell>
          <cell r="AJ126">
            <v>2290</v>
          </cell>
          <cell r="AK126">
            <v>20771.599999999999</v>
          </cell>
          <cell r="AL126">
            <v>2280</v>
          </cell>
          <cell r="AM126">
            <v>2150</v>
          </cell>
          <cell r="AN126">
            <v>0</v>
          </cell>
          <cell r="AO126">
            <v>0</v>
          </cell>
          <cell r="AP126">
            <v>0</v>
          </cell>
          <cell r="AQ126">
            <v>1730</v>
          </cell>
          <cell r="AR126">
            <v>2080</v>
          </cell>
          <cell r="AS126">
            <v>2080</v>
          </cell>
          <cell r="AT126">
            <v>2140</v>
          </cell>
          <cell r="AU126">
            <v>1870</v>
          </cell>
          <cell r="AV126">
            <v>2210</v>
          </cell>
          <cell r="AW126">
            <v>2290</v>
          </cell>
          <cell r="AX126">
            <v>18830</v>
          </cell>
          <cell r="AY126">
            <v>2280</v>
          </cell>
          <cell r="AZ126">
            <v>2150</v>
          </cell>
          <cell r="BA126">
            <v>0</v>
          </cell>
          <cell r="BB126">
            <v>0</v>
          </cell>
          <cell r="BC126">
            <v>0</v>
          </cell>
          <cell r="BD126">
            <v>1730</v>
          </cell>
          <cell r="BE126">
            <v>2080</v>
          </cell>
          <cell r="BF126">
            <v>2080</v>
          </cell>
          <cell r="BG126">
            <v>2140</v>
          </cell>
          <cell r="BH126">
            <v>1870</v>
          </cell>
          <cell r="BI126">
            <v>2210</v>
          </cell>
          <cell r="BJ126">
            <v>2290</v>
          </cell>
          <cell r="BK126">
            <v>18830</v>
          </cell>
          <cell r="BL126">
            <v>2280</v>
          </cell>
          <cell r="BM126">
            <v>2150</v>
          </cell>
          <cell r="BN126">
            <v>0</v>
          </cell>
          <cell r="BO126">
            <v>0</v>
          </cell>
          <cell r="BP126">
            <v>0</v>
          </cell>
          <cell r="BQ126">
            <v>1730</v>
          </cell>
          <cell r="BR126">
            <v>2080</v>
          </cell>
          <cell r="BS126">
            <v>2080</v>
          </cell>
          <cell r="BT126">
            <v>2140</v>
          </cell>
          <cell r="BU126">
            <v>1870</v>
          </cell>
          <cell r="BV126">
            <v>2210</v>
          </cell>
          <cell r="BW126">
            <v>2290</v>
          </cell>
          <cell r="BX126">
            <v>18830</v>
          </cell>
          <cell r="BY126">
            <v>2280</v>
          </cell>
          <cell r="BZ126">
            <v>2150</v>
          </cell>
          <cell r="CA126">
            <v>0</v>
          </cell>
          <cell r="CB126">
            <v>0</v>
          </cell>
          <cell r="CC126">
            <v>0</v>
          </cell>
          <cell r="CD126">
            <v>1730</v>
          </cell>
          <cell r="CE126">
            <v>2080</v>
          </cell>
          <cell r="CF126">
            <v>2080</v>
          </cell>
          <cell r="CG126">
            <v>2140</v>
          </cell>
          <cell r="CH126">
            <v>1870</v>
          </cell>
          <cell r="CI126">
            <v>2210</v>
          </cell>
          <cell r="CJ126">
            <v>2290</v>
          </cell>
          <cell r="CK126">
            <v>18830</v>
          </cell>
          <cell r="CL126">
            <v>2280</v>
          </cell>
          <cell r="CM126">
            <v>2150</v>
          </cell>
          <cell r="CN126">
            <v>0</v>
          </cell>
          <cell r="CO126">
            <v>0</v>
          </cell>
          <cell r="CP126">
            <v>0</v>
          </cell>
          <cell r="CQ126">
            <v>1730</v>
          </cell>
          <cell r="CR126">
            <v>2080</v>
          </cell>
          <cell r="CS126">
            <v>2080</v>
          </cell>
          <cell r="CT126">
            <v>2140</v>
          </cell>
          <cell r="CU126">
            <v>1870</v>
          </cell>
          <cell r="CV126">
            <v>2210</v>
          </cell>
          <cell r="CW126">
            <v>2290</v>
          </cell>
          <cell r="CX126">
            <v>18830</v>
          </cell>
          <cell r="CY126">
            <v>2280</v>
          </cell>
          <cell r="CZ126">
            <v>2150</v>
          </cell>
          <cell r="DA126">
            <v>0</v>
          </cell>
          <cell r="DB126">
            <v>0</v>
          </cell>
          <cell r="DC126">
            <v>0</v>
          </cell>
          <cell r="DD126">
            <v>1730</v>
          </cell>
          <cell r="DE126">
            <v>2080</v>
          </cell>
          <cell r="DF126">
            <v>2080</v>
          </cell>
          <cell r="DG126">
            <v>2140</v>
          </cell>
          <cell r="DH126">
            <v>1870</v>
          </cell>
          <cell r="DI126">
            <v>2210</v>
          </cell>
          <cell r="DJ126">
            <v>2290</v>
          </cell>
          <cell r="DK126">
            <v>18830</v>
          </cell>
        </row>
        <row r="127">
          <cell r="E127" t="str">
            <v>BRISTOL-MYERS BOILER INSTA</v>
          </cell>
          <cell r="F127">
            <v>1120094015001</v>
          </cell>
          <cell r="G127" t="str">
            <v>Northwest</v>
          </cell>
          <cell r="H127" t="str">
            <v>ITS-LVD</v>
          </cell>
          <cell r="J127">
            <v>1823.8</v>
          </cell>
          <cell r="L127">
            <v>16428.8</v>
          </cell>
          <cell r="M127">
            <v>17558.400000000001</v>
          </cell>
          <cell r="N127">
            <v>28475.5</v>
          </cell>
          <cell r="O127">
            <v>29842.2</v>
          </cell>
          <cell r="P127">
            <v>26468.9</v>
          </cell>
          <cell r="Q127">
            <v>20072.400000000001</v>
          </cell>
          <cell r="R127">
            <v>14653.6</v>
          </cell>
          <cell r="S127">
            <v>12757</v>
          </cell>
          <cell r="T127">
            <v>12524</v>
          </cell>
          <cell r="U127">
            <v>13604.6</v>
          </cell>
          <cell r="V127">
            <v>11418.2</v>
          </cell>
          <cell r="W127">
            <v>11643</v>
          </cell>
          <cell r="X127">
            <v>215446.6</v>
          </cell>
          <cell r="Y127">
            <v>15502.1</v>
          </cell>
          <cell r="Z127">
            <v>20293.2</v>
          </cell>
          <cell r="AA127">
            <v>30125</v>
          </cell>
          <cell r="AB127">
            <v>33359</v>
          </cell>
          <cell r="AC127">
            <v>27517</v>
          </cell>
          <cell r="AD127">
            <v>23513.7</v>
          </cell>
          <cell r="AE127">
            <v>15773.4</v>
          </cell>
          <cell r="AF127">
            <v>12971.3</v>
          </cell>
          <cell r="AG127">
            <v>12779.1</v>
          </cell>
          <cell r="AH127">
            <v>13600</v>
          </cell>
          <cell r="AI127">
            <v>10470</v>
          </cell>
          <cell r="AJ127">
            <v>9630</v>
          </cell>
          <cell r="AK127">
            <v>225533.8</v>
          </cell>
          <cell r="AL127">
            <v>12880</v>
          </cell>
          <cell r="AM127">
            <v>16450</v>
          </cell>
          <cell r="AN127">
            <v>22910</v>
          </cell>
          <cell r="AO127">
            <v>30030</v>
          </cell>
          <cell r="AP127">
            <v>27000</v>
          </cell>
          <cell r="AQ127">
            <v>23510</v>
          </cell>
          <cell r="AR127">
            <v>15770</v>
          </cell>
          <cell r="AS127">
            <v>12970</v>
          </cell>
          <cell r="AT127">
            <v>11980</v>
          </cell>
          <cell r="AU127">
            <v>13600</v>
          </cell>
          <cell r="AV127">
            <v>10470</v>
          </cell>
          <cell r="AW127">
            <v>9630</v>
          </cell>
          <cell r="AX127">
            <v>207200</v>
          </cell>
          <cell r="AY127">
            <v>12880</v>
          </cell>
          <cell r="AZ127">
            <v>16450</v>
          </cell>
          <cell r="BA127">
            <v>22910</v>
          </cell>
          <cell r="BB127">
            <v>30030</v>
          </cell>
          <cell r="BC127">
            <v>27000</v>
          </cell>
          <cell r="BD127">
            <v>23510</v>
          </cell>
          <cell r="BE127">
            <v>15770</v>
          </cell>
          <cell r="BF127">
            <v>12970</v>
          </cell>
          <cell r="BG127">
            <v>11980</v>
          </cell>
          <cell r="BH127">
            <v>13600</v>
          </cell>
          <cell r="BI127">
            <v>10470</v>
          </cell>
          <cell r="BJ127">
            <v>9630</v>
          </cell>
          <cell r="BK127">
            <v>207200</v>
          </cell>
          <cell r="BL127">
            <v>12880</v>
          </cell>
          <cell r="BM127">
            <v>16450</v>
          </cell>
          <cell r="BN127">
            <v>22910</v>
          </cell>
          <cell r="BO127">
            <v>30030</v>
          </cell>
          <cell r="BP127">
            <v>27000</v>
          </cell>
          <cell r="BQ127">
            <v>23510</v>
          </cell>
          <cell r="BR127">
            <v>15770</v>
          </cell>
          <cell r="BS127">
            <v>12970</v>
          </cell>
          <cell r="BT127">
            <v>11980</v>
          </cell>
          <cell r="BU127">
            <v>13600</v>
          </cell>
          <cell r="BV127">
            <v>10470</v>
          </cell>
          <cell r="BW127">
            <v>9630</v>
          </cell>
          <cell r="BX127">
            <v>207200</v>
          </cell>
          <cell r="BY127">
            <v>12880</v>
          </cell>
          <cell r="BZ127">
            <v>16450</v>
          </cell>
          <cell r="CA127">
            <v>22910</v>
          </cell>
          <cell r="CB127">
            <v>30030</v>
          </cell>
          <cell r="CC127">
            <v>27000</v>
          </cell>
          <cell r="CD127">
            <v>23510</v>
          </cell>
          <cell r="CE127">
            <v>15770</v>
          </cell>
          <cell r="CF127">
            <v>12970</v>
          </cell>
          <cell r="CG127">
            <v>11980</v>
          </cell>
          <cell r="CH127">
            <v>13600</v>
          </cell>
          <cell r="CI127">
            <v>10470</v>
          </cell>
          <cell r="CJ127">
            <v>9630</v>
          </cell>
          <cell r="CK127">
            <v>207200</v>
          </cell>
          <cell r="CL127">
            <v>12880</v>
          </cell>
          <cell r="CM127">
            <v>16450</v>
          </cell>
          <cell r="CN127">
            <v>22910</v>
          </cell>
          <cell r="CO127">
            <v>30030</v>
          </cell>
          <cell r="CP127">
            <v>27000</v>
          </cell>
          <cell r="CQ127">
            <v>23510</v>
          </cell>
          <cell r="CR127">
            <v>15770</v>
          </cell>
          <cell r="CS127">
            <v>12970</v>
          </cell>
          <cell r="CT127">
            <v>11980</v>
          </cell>
          <cell r="CU127">
            <v>13600</v>
          </cell>
          <cell r="CV127">
            <v>10470</v>
          </cell>
          <cell r="CW127">
            <v>9630</v>
          </cell>
          <cell r="CX127">
            <v>207200</v>
          </cell>
          <cell r="CY127">
            <v>12880</v>
          </cell>
          <cell r="CZ127">
            <v>16450</v>
          </cell>
          <cell r="DA127">
            <v>22910</v>
          </cell>
          <cell r="DB127">
            <v>30030</v>
          </cell>
          <cell r="DC127">
            <v>27000</v>
          </cell>
          <cell r="DD127">
            <v>23510</v>
          </cell>
          <cell r="DE127">
            <v>15770</v>
          </cell>
          <cell r="DF127">
            <v>12970</v>
          </cell>
          <cell r="DG127">
            <v>11980</v>
          </cell>
          <cell r="DH127">
            <v>13600</v>
          </cell>
          <cell r="DI127">
            <v>10470</v>
          </cell>
          <cell r="DJ127">
            <v>9630</v>
          </cell>
          <cell r="DK127">
            <v>207200</v>
          </cell>
        </row>
        <row r="128">
          <cell r="E128" t="str">
            <v>ESMI OF NEW JERSEY</v>
          </cell>
          <cell r="F128">
            <v>1130103227001</v>
          </cell>
          <cell r="G128" t="str">
            <v>Union</v>
          </cell>
          <cell r="H128" t="str">
            <v>ITS-LVD</v>
          </cell>
          <cell r="J128">
            <v>1692.4</v>
          </cell>
          <cell r="L128">
            <v>17355.5</v>
          </cell>
          <cell r="M128">
            <v>10440.299999999999</v>
          </cell>
          <cell r="N128">
            <v>12116.9</v>
          </cell>
          <cell r="O128">
            <v>3667</v>
          </cell>
          <cell r="P128">
            <v>4998.1000000000004</v>
          </cell>
          <cell r="Q128">
            <v>13343.8</v>
          </cell>
          <cell r="R128">
            <v>11856.4</v>
          </cell>
          <cell r="S128">
            <v>8850.4</v>
          </cell>
          <cell r="T128">
            <v>17992.099999999999</v>
          </cell>
          <cell r="U128">
            <v>5078.2</v>
          </cell>
          <cell r="V128">
            <v>19527</v>
          </cell>
          <cell r="W128">
            <v>13531.9</v>
          </cell>
          <cell r="X128">
            <v>138757.59999999998</v>
          </cell>
          <cell r="Y128">
            <v>12641</v>
          </cell>
          <cell r="Z128">
            <v>0</v>
          </cell>
          <cell r="AA128">
            <v>61.7</v>
          </cell>
          <cell r="AB128">
            <v>10840</v>
          </cell>
          <cell r="AC128">
            <v>5478.6</v>
          </cell>
          <cell r="AD128">
            <v>12372.7</v>
          </cell>
          <cell r="AE128">
            <v>6544.2</v>
          </cell>
          <cell r="AF128">
            <v>6.2</v>
          </cell>
          <cell r="AG128">
            <v>0</v>
          </cell>
          <cell r="AH128">
            <v>5080</v>
          </cell>
          <cell r="AI128">
            <v>9320</v>
          </cell>
          <cell r="AJ128">
            <v>7320</v>
          </cell>
          <cell r="AK128">
            <v>69664.399999999994</v>
          </cell>
          <cell r="AL128">
            <v>10200</v>
          </cell>
          <cell r="AM128">
            <v>0</v>
          </cell>
          <cell r="AN128">
            <v>60</v>
          </cell>
          <cell r="AO128">
            <v>10840</v>
          </cell>
          <cell r="AP128">
            <v>5480</v>
          </cell>
          <cell r="AQ128">
            <v>12370</v>
          </cell>
          <cell r="AR128">
            <v>6540</v>
          </cell>
          <cell r="AS128">
            <v>10</v>
          </cell>
          <cell r="AT128">
            <v>0</v>
          </cell>
          <cell r="AU128">
            <v>5080</v>
          </cell>
          <cell r="AV128">
            <v>9320</v>
          </cell>
          <cell r="AW128">
            <v>7320</v>
          </cell>
          <cell r="AX128">
            <v>67220</v>
          </cell>
          <cell r="AY128">
            <v>10200</v>
          </cell>
          <cell r="AZ128">
            <v>0</v>
          </cell>
          <cell r="BA128">
            <v>60</v>
          </cell>
          <cell r="BB128">
            <v>10840</v>
          </cell>
          <cell r="BC128">
            <v>5480</v>
          </cell>
          <cell r="BD128">
            <v>12370</v>
          </cell>
          <cell r="BE128">
            <v>6540</v>
          </cell>
          <cell r="BF128">
            <v>10</v>
          </cell>
          <cell r="BG128">
            <v>0</v>
          </cell>
          <cell r="BH128">
            <v>5080</v>
          </cell>
          <cell r="BI128">
            <v>9320</v>
          </cell>
          <cell r="BJ128">
            <v>7320</v>
          </cell>
          <cell r="BK128">
            <v>67220</v>
          </cell>
          <cell r="BL128">
            <v>10200</v>
          </cell>
          <cell r="BM128">
            <v>0</v>
          </cell>
          <cell r="BN128">
            <v>60</v>
          </cell>
          <cell r="BO128">
            <v>10840</v>
          </cell>
          <cell r="BP128">
            <v>5480</v>
          </cell>
          <cell r="BQ128">
            <v>12370</v>
          </cell>
          <cell r="BR128">
            <v>6540</v>
          </cell>
          <cell r="BS128">
            <v>10</v>
          </cell>
          <cell r="BT128">
            <v>0</v>
          </cell>
          <cell r="BU128">
            <v>5080</v>
          </cell>
          <cell r="BV128">
            <v>9320</v>
          </cell>
          <cell r="BW128">
            <v>7320</v>
          </cell>
          <cell r="BX128">
            <v>67220</v>
          </cell>
          <cell r="BY128">
            <v>10200</v>
          </cell>
          <cell r="BZ128">
            <v>0</v>
          </cell>
          <cell r="CA128">
            <v>60</v>
          </cell>
          <cell r="CB128">
            <v>10840</v>
          </cell>
          <cell r="CC128">
            <v>5480</v>
          </cell>
          <cell r="CD128">
            <v>12370</v>
          </cell>
          <cell r="CE128">
            <v>6540</v>
          </cell>
          <cell r="CF128">
            <v>10</v>
          </cell>
          <cell r="CG128">
            <v>0</v>
          </cell>
          <cell r="CH128">
            <v>5080</v>
          </cell>
          <cell r="CI128">
            <v>9320</v>
          </cell>
          <cell r="CJ128">
            <v>7320</v>
          </cell>
          <cell r="CK128">
            <v>67220</v>
          </cell>
          <cell r="CL128">
            <v>10200</v>
          </cell>
          <cell r="CM128">
            <v>0</v>
          </cell>
          <cell r="CN128">
            <v>60</v>
          </cell>
          <cell r="CO128">
            <v>10840</v>
          </cell>
          <cell r="CP128">
            <v>5480</v>
          </cell>
          <cell r="CQ128">
            <v>12370</v>
          </cell>
          <cell r="CR128">
            <v>6540</v>
          </cell>
          <cell r="CS128">
            <v>10</v>
          </cell>
          <cell r="CT128">
            <v>0</v>
          </cell>
          <cell r="CU128">
            <v>5080</v>
          </cell>
          <cell r="CV128">
            <v>9320</v>
          </cell>
          <cell r="CW128">
            <v>7320</v>
          </cell>
          <cell r="CX128">
            <v>67220</v>
          </cell>
          <cell r="CY128">
            <v>10200</v>
          </cell>
          <cell r="CZ128">
            <v>0</v>
          </cell>
          <cell r="DA128">
            <v>60</v>
          </cell>
          <cell r="DB128">
            <v>10840</v>
          </cell>
          <cell r="DC128">
            <v>5480</v>
          </cell>
          <cell r="DD128">
            <v>12370</v>
          </cell>
          <cell r="DE128">
            <v>6540</v>
          </cell>
          <cell r="DF128">
            <v>10</v>
          </cell>
          <cell r="DG128">
            <v>0</v>
          </cell>
          <cell r="DH128">
            <v>5080</v>
          </cell>
          <cell r="DI128">
            <v>9320</v>
          </cell>
          <cell r="DJ128">
            <v>7320</v>
          </cell>
          <cell r="DK128">
            <v>67220</v>
          </cell>
        </row>
        <row r="129">
          <cell r="E129" t="str">
            <v>RECONSERVE OF NEW JERSEY</v>
          </cell>
          <cell r="F129">
            <v>1130107871001</v>
          </cell>
          <cell r="G129" t="str">
            <v>Union</v>
          </cell>
          <cell r="H129" t="str">
            <v>ITS-LVD</v>
          </cell>
          <cell r="J129">
            <v>1432.1</v>
          </cell>
          <cell r="L129">
            <v>3976.3</v>
          </cell>
          <cell r="M129">
            <v>4202.2</v>
          </cell>
          <cell r="N129">
            <v>4625.3999999999996</v>
          </cell>
          <cell r="O129">
            <v>3974.7</v>
          </cell>
          <cell r="P129">
            <v>4801</v>
          </cell>
          <cell r="Q129">
            <v>5341.1</v>
          </cell>
          <cell r="R129">
            <v>4715.1000000000004</v>
          </cell>
          <cell r="S129">
            <v>3935.2</v>
          </cell>
          <cell r="T129">
            <v>4942.3</v>
          </cell>
          <cell r="U129">
            <v>4877.8</v>
          </cell>
          <cell r="V129">
            <v>5332.1</v>
          </cell>
          <cell r="W129">
            <v>4890.6000000000004</v>
          </cell>
          <cell r="X129">
            <v>55613.799999999996</v>
          </cell>
          <cell r="Y129">
            <v>4462.2</v>
          </cell>
          <cell r="Z129">
            <v>4642.3</v>
          </cell>
          <cell r="AA129">
            <v>5303.5</v>
          </cell>
          <cell r="AB129">
            <v>5659.8</v>
          </cell>
          <cell r="AC129">
            <v>5351.9</v>
          </cell>
          <cell r="AD129">
            <v>6096.8</v>
          </cell>
          <cell r="AE129">
            <v>4602</v>
          </cell>
          <cell r="AF129">
            <v>4849.1000000000004</v>
          </cell>
          <cell r="AG129">
            <v>4866.6000000000004</v>
          </cell>
          <cell r="AH129">
            <v>4880</v>
          </cell>
          <cell r="AI129">
            <v>4120</v>
          </cell>
          <cell r="AJ129">
            <v>4090</v>
          </cell>
          <cell r="AK129">
            <v>58924.2</v>
          </cell>
          <cell r="AL129">
            <v>3640</v>
          </cell>
          <cell r="AM129">
            <v>3640</v>
          </cell>
          <cell r="AN129">
            <v>3860</v>
          </cell>
          <cell r="AO129">
            <v>5250</v>
          </cell>
          <cell r="AP129">
            <v>4990</v>
          </cell>
          <cell r="AQ129">
            <v>5190</v>
          </cell>
          <cell r="AR129">
            <v>4580</v>
          </cell>
          <cell r="AS129">
            <v>4650</v>
          </cell>
          <cell r="AT129">
            <v>4870</v>
          </cell>
          <cell r="AU129">
            <v>4880</v>
          </cell>
          <cell r="AV129">
            <v>4120</v>
          </cell>
          <cell r="AW129">
            <v>4090</v>
          </cell>
          <cell r="AX129">
            <v>53760</v>
          </cell>
          <cell r="AY129">
            <v>3640</v>
          </cell>
          <cell r="AZ129">
            <v>3640</v>
          </cell>
          <cell r="BA129">
            <v>3860</v>
          </cell>
          <cell r="BB129">
            <v>5250</v>
          </cell>
          <cell r="BC129">
            <v>4990</v>
          </cell>
          <cell r="BD129">
            <v>5190</v>
          </cell>
          <cell r="BE129">
            <v>4580</v>
          </cell>
          <cell r="BF129">
            <v>4650</v>
          </cell>
          <cell r="BG129">
            <v>4870</v>
          </cell>
          <cell r="BH129">
            <v>4880</v>
          </cell>
          <cell r="BI129">
            <v>4120</v>
          </cell>
          <cell r="BJ129">
            <v>4090</v>
          </cell>
          <cell r="BK129">
            <v>53760</v>
          </cell>
          <cell r="BL129">
            <v>3640</v>
          </cell>
          <cell r="BM129">
            <v>3640</v>
          </cell>
          <cell r="BN129">
            <v>3860</v>
          </cell>
          <cell r="BO129">
            <v>5250</v>
          </cell>
          <cell r="BP129">
            <v>4990</v>
          </cell>
          <cell r="BQ129">
            <v>5190</v>
          </cell>
          <cell r="BR129">
            <v>4580</v>
          </cell>
          <cell r="BS129">
            <v>4650</v>
          </cell>
          <cell r="BT129">
            <v>4870</v>
          </cell>
          <cell r="BU129">
            <v>4880</v>
          </cell>
          <cell r="BV129">
            <v>4120</v>
          </cell>
          <cell r="BW129">
            <v>4090</v>
          </cell>
          <cell r="BX129">
            <v>53760</v>
          </cell>
          <cell r="BY129">
            <v>3640</v>
          </cell>
          <cell r="BZ129">
            <v>3640</v>
          </cell>
          <cell r="CA129">
            <v>3860</v>
          </cell>
          <cell r="CB129">
            <v>5250</v>
          </cell>
          <cell r="CC129">
            <v>4990</v>
          </cell>
          <cell r="CD129">
            <v>5190</v>
          </cell>
          <cell r="CE129">
            <v>4580</v>
          </cell>
          <cell r="CF129">
            <v>4650</v>
          </cell>
          <cell r="CG129">
            <v>4870</v>
          </cell>
          <cell r="CH129">
            <v>4880</v>
          </cell>
          <cell r="CI129">
            <v>4120</v>
          </cell>
          <cell r="CJ129">
            <v>4090</v>
          </cell>
          <cell r="CK129">
            <v>53760</v>
          </cell>
          <cell r="CL129">
            <v>3640</v>
          </cell>
          <cell r="CM129">
            <v>3640</v>
          </cell>
          <cell r="CN129">
            <v>3860</v>
          </cell>
          <cell r="CO129">
            <v>5250</v>
          </cell>
          <cell r="CP129">
            <v>4990</v>
          </cell>
          <cell r="CQ129">
            <v>5190</v>
          </cell>
          <cell r="CR129">
            <v>4580</v>
          </cell>
          <cell r="CS129">
            <v>4650</v>
          </cell>
          <cell r="CT129">
            <v>4870</v>
          </cell>
          <cell r="CU129">
            <v>4880</v>
          </cell>
          <cell r="CV129">
            <v>4120</v>
          </cell>
          <cell r="CW129">
            <v>4090</v>
          </cell>
          <cell r="CX129">
            <v>53760</v>
          </cell>
          <cell r="CY129">
            <v>3640</v>
          </cell>
          <cell r="CZ129">
            <v>3640</v>
          </cell>
          <cell r="DA129">
            <v>3860</v>
          </cell>
          <cell r="DB129">
            <v>5250</v>
          </cell>
          <cell r="DC129">
            <v>4990</v>
          </cell>
          <cell r="DD129">
            <v>5190</v>
          </cell>
          <cell r="DE129">
            <v>4580</v>
          </cell>
          <cell r="DF129">
            <v>4650</v>
          </cell>
          <cell r="DG129">
            <v>4870</v>
          </cell>
          <cell r="DH129">
            <v>4880</v>
          </cell>
          <cell r="DI129">
            <v>4120</v>
          </cell>
          <cell r="DJ129">
            <v>4090</v>
          </cell>
          <cell r="DK129">
            <v>53760</v>
          </cell>
        </row>
        <row r="130">
          <cell r="E130" t="str">
            <v>New WinCup Holdings, Inc.</v>
          </cell>
          <cell r="F130">
            <v>5212850000</v>
          </cell>
          <cell r="G130" t="str">
            <v>Union</v>
          </cell>
          <cell r="H130" t="str">
            <v>ITS-LVD</v>
          </cell>
          <cell r="J130">
            <v>934.5</v>
          </cell>
          <cell r="L130">
            <v>20083.900000000001</v>
          </cell>
          <cell r="M130">
            <v>20752.400000000001</v>
          </cell>
          <cell r="N130">
            <v>19872.099999999999</v>
          </cell>
          <cell r="O130">
            <v>19955.7</v>
          </cell>
          <cell r="P130">
            <v>15936.2</v>
          </cell>
          <cell r="Q130">
            <v>19561.2</v>
          </cell>
          <cell r="R130">
            <v>17606.400000000001</v>
          </cell>
          <cell r="S130">
            <v>21818.400000000001</v>
          </cell>
          <cell r="T130">
            <v>21614.7</v>
          </cell>
          <cell r="U130">
            <v>22141.3</v>
          </cell>
          <cell r="V130">
            <v>21900.3</v>
          </cell>
          <cell r="W130">
            <v>19738.900000000001</v>
          </cell>
          <cell r="X130">
            <v>240981.49999999997</v>
          </cell>
          <cell r="Y130">
            <v>23234</v>
          </cell>
          <cell r="Z130">
            <v>21445.200000000001</v>
          </cell>
          <cell r="AA130">
            <v>22188.3</v>
          </cell>
          <cell r="AB130">
            <v>22147.3</v>
          </cell>
          <cell r="AC130">
            <v>19590.599999999999</v>
          </cell>
          <cell r="AD130">
            <v>21148</v>
          </cell>
          <cell r="AE130">
            <v>15903.2</v>
          </cell>
          <cell r="AF130">
            <v>16583.7</v>
          </cell>
          <cell r="AG130">
            <v>17518.2</v>
          </cell>
          <cell r="AH130">
            <v>20530</v>
          </cell>
          <cell r="AI130">
            <v>21470</v>
          </cell>
          <cell r="AJ130">
            <v>19250</v>
          </cell>
          <cell r="AK130">
            <v>241008.50000000003</v>
          </cell>
          <cell r="AL130">
            <v>20840</v>
          </cell>
          <cell r="AM130">
            <v>21060</v>
          </cell>
          <cell r="AN130">
            <v>20400</v>
          </cell>
          <cell r="AO130">
            <v>20710</v>
          </cell>
          <cell r="AP130">
            <v>17560</v>
          </cell>
          <cell r="AQ130">
            <v>20440</v>
          </cell>
          <cell r="AR130">
            <v>15900</v>
          </cell>
          <cell r="AS130">
            <v>16580</v>
          </cell>
          <cell r="AT130">
            <v>17520</v>
          </cell>
          <cell r="AU130">
            <v>20530</v>
          </cell>
          <cell r="AV130">
            <v>21470</v>
          </cell>
          <cell r="AW130">
            <v>19250</v>
          </cell>
          <cell r="AX130">
            <v>232260</v>
          </cell>
          <cell r="AY130">
            <v>20840</v>
          </cell>
          <cell r="AZ130">
            <v>21060</v>
          </cell>
          <cell r="BA130">
            <v>20400</v>
          </cell>
          <cell r="BB130">
            <v>20710</v>
          </cell>
          <cell r="BC130">
            <v>17560</v>
          </cell>
          <cell r="BD130">
            <v>20440</v>
          </cell>
          <cell r="BE130">
            <v>15900</v>
          </cell>
          <cell r="BF130">
            <v>16580</v>
          </cell>
          <cell r="BG130">
            <v>17520</v>
          </cell>
          <cell r="BH130">
            <v>20530</v>
          </cell>
          <cell r="BI130">
            <v>21470</v>
          </cell>
          <cell r="BJ130">
            <v>19250</v>
          </cell>
          <cell r="BK130">
            <v>232260</v>
          </cell>
          <cell r="BL130">
            <v>20840</v>
          </cell>
          <cell r="BM130">
            <v>21060</v>
          </cell>
          <cell r="BN130">
            <v>20400</v>
          </cell>
          <cell r="BO130">
            <v>20710</v>
          </cell>
          <cell r="BP130">
            <v>17560</v>
          </cell>
          <cell r="BQ130">
            <v>20440</v>
          </cell>
          <cell r="BR130">
            <v>15900</v>
          </cell>
          <cell r="BS130">
            <v>16580</v>
          </cell>
          <cell r="BT130">
            <v>17520</v>
          </cell>
          <cell r="BU130">
            <v>20530</v>
          </cell>
          <cell r="BV130">
            <v>21470</v>
          </cell>
          <cell r="BW130">
            <v>19250</v>
          </cell>
          <cell r="BX130">
            <v>232260</v>
          </cell>
          <cell r="BY130">
            <v>20840</v>
          </cell>
          <cell r="BZ130">
            <v>21060</v>
          </cell>
          <cell r="CA130">
            <v>20400</v>
          </cell>
          <cell r="CB130">
            <v>20710</v>
          </cell>
          <cell r="CC130">
            <v>17560</v>
          </cell>
          <cell r="CD130">
            <v>20440</v>
          </cell>
          <cell r="CE130">
            <v>15900</v>
          </cell>
          <cell r="CF130">
            <v>16580</v>
          </cell>
          <cell r="CG130">
            <v>17520</v>
          </cell>
          <cell r="CH130">
            <v>20530</v>
          </cell>
          <cell r="CI130">
            <v>21470</v>
          </cell>
          <cell r="CJ130">
            <v>19250</v>
          </cell>
          <cell r="CK130">
            <v>232260</v>
          </cell>
          <cell r="CL130">
            <v>20840</v>
          </cell>
          <cell r="CM130">
            <v>21060</v>
          </cell>
          <cell r="CN130">
            <v>20400</v>
          </cell>
          <cell r="CO130">
            <v>20710</v>
          </cell>
          <cell r="CP130">
            <v>17560</v>
          </cell>
          <cell r="CQ130">
            <v>20440</v>
          </cell>
          <cell r="CR130">
            <v>15900</v>
          </cell>
          <cell r="CS130">
            <v>16580</v>
          </cell>
          <cell r="CT130">
            <v>17520</v>
          </cell>
          <cell r="CU130">
            <v>20530</v>
          </cell>
          <cell r="CV130">
            <v>21470</v>
          </cell>
          <cell r="CW130">
            <v>19250</v>
          </cell>
          <cell r="CX130">
            <v>232260</v>
          </cell>
          <cell r="CY130">
            <v>20840</v>
          </cell>
          <cell r="CZ130">
            <v>21060</v>
          </cell>
          <cell r="DA130">
            <v>20400</v>
          </cell>
          <cell r="DB130">
            <v>20710</v>
          </cell>
          <cell r="DC130">
            <v>17560</v>
          </cell>
          <cell r="DD130">
            <v>20440</v>
          </cell>
          <cell r="DE130">
            <v>15900</v>
          </cell>
          <cell r="DF130">
            <v>16580</v>
          </cell>
          <cell r="DG130">
            <v>17520</v>
          </cell>
          <cell r="DH130">
            <v>20530</v>
          </cell>
          <cell r="DI130">
            <v>21470</v>
          </cell>
          <cell r="DJ130">
            <v>19250</v>
          </cell>
          <cell r="DK130">
            <v>232260</v>
          </cell>
        </row>
        <row r="131">
          <cell r="E131" t="str">
            <v>Merck &amp; Co. Inc. was 80Y</v>
          </cell>
          <cell r="F131">
            <v>1135098851</v>
          </cell>
          <cell r="G131" t="str">
            <v>Union</v>
          </cell>
          <cell r="H131" t="str">
            <v>ITS-LVD</v>
          </cell>
          <cell r="J131">
            <v>0</v>
          </cell>
          <cell r="L131">
            <v>9193.1</v>
          </cell>
          <cell r="M131">
            <v>8468.5</v>
          </cell>
          <cell r="N131">
            <v>9561.2000000000007</v>
          </cell>
          <cell r="O131">
            <v>7610.9</v>
          </cell>
          <cell r="P131">
            <v>7840.3</v>
          </cell>
          <cell r="Q131">
            <v>8756.2999999999993</v>
          </cell>
          <cell r="R131">
            <v>8975.9</v>
          </cell>
          <cell r="S131">
            <v>8837.1</v>
          </cell>
          <cell r="T131">
            <v>8687.1</v>
          </cell>
          <cell r="U131">
            <v>8067.7</v>
          </cell>
          <cell r="V131">
            <v>8969</v>
          </cell>
          <cell r="W131">
            <v>8046</v>
          </cell>
          <cell r="X131">
            <v>103013.1</v>
          </cell>
          <cell r="Y131">
            <v>7920.6</v>
          </cell>
          <cell r="Z131">
            <v>8503.5</v>
          </cell>
          <cell r="AA131">
            <v>9815.6</v>
          </cell>
          <cell r="AB131">
            <v>7395.4</v>
          </cell>
          <cell r="AC131">
            <v>8334.7999999999993</v>
          </cell>
          <cell r="AD131">
            <v>9529.6</v>
          </cell>
          <cell r="AE131">
            <v>8748.7999999999993</v>
          </cell>
          <cell r="AF131">
            <v>6443.5</v>
          </cell>
          <cell r="AG131">
            <v>6143.3</v>
          </cell>
          <cell r="AH131">
            <v>8070</v>
          </cell>
          <cell r="AI131">
            <v>8750</v>
          </cell>
          <cell r="AJ131">
            <v>7990</v>
          </cell>
          <cell r="AK131">
            <v>97645.099999999991</v>
          </cell>
          <cell r="AL131">
            <v>7920</v>
          </cell>
          <cell r="AM131">
            <v>8350</v>
          </cell>
          <cell r="AN131">
            <v>9450</v>
          </cell>
          <cell r="AO131">
            <v>7400</v>
          </cell>
          <cell r="AP131">
            <v>8070</v>
          </cell>
          <cell r="AQ131">
            <v>8710</v>
          </cell>
          <cell r="AR131">
            <v>8750</v>
          </cell>
          <cell r="AS131">
            <v>6440</v>
          </cell>
          <cell r="AT131">
            <v>6140</v>
          </cell>
          <cell r="AU131">
            <v>8070</v>
          </cell>
          <cell r="AV131">
            <v>8750</v>
          </cell>
          <cell r="AW131">
            <v>7990</v>
          </cell>
          <cell r="AX131">
            <v>96040</v>
          </cell>
          <cell r="AY131">
            <v>7920</v>
          </cell>
          <cell r="AZ131">
            <v>8350</v>
          </cell>
          <cell r="BA131">
            <v>9450</v>
          </cell>
          <cell r="BB131">
            <v>7400</v>
          </cell>
          <cell r="BC131">
            <v>8070</v>
          </cell>
          <cell r="BD131">
            <v>8710</v>
          </cell>
          <cell r="BE131">
            <v>8750</v>
          </cell>
          <cell r="BF131">
            <v>6440</v>
          </cell>
          <cell r="BG131">
            <v>6140</v>
          </cell>
          <cell r="BH131">
            <v>8070</v>
          </cell>
          <cell r="BI131">
            <v>8750</v>
          </cell>
          <cell r="BJ131">
            <v>7990</v>
          </cell>
          <cell r="BK131">
            <v>96040</v>
          </cell>
          <cell r="BL131">
            <v>7920</v>
          </cell>
          <cell r="BM131">
            <v>8350</v>
          </cell>
          <cell r="BN131">
            <v>9450</v>
          </cell>
          <cell r="BO131">
            <v>7400</v>
          </cell>
          <cell r="BP131">
            <v>8070</v>
          </cell>
          <cell r="BQ131">
            <v>8710</v>
          </cell>
          <cell r="BR131">
            <v>8750</v>
          </cell>
          <cell r="BS131">
            <v>6440</v>
          </cell>
          <cell r="BT131">
            <v>6140</v>
          </cell>
          <cell r="BU131">
            <v>8070</v>
          </cell>
          <cell r="BV131">
            <v>8750</v>
          </cell>
          <cell r="BW131">
            <v>7990</v>
          </cell>
          <cell r="BX131">
            <v>96040</v>
          </cell>
          <cell r="BY131">
            <v>7920</v>
          </cell>
          <cell r="BZ131">
            <v>8350</v>
          </cell>
          <cell r="CA131">
            <v>9450</v>
          </cell>
          <cell r="CB131">
            <v>7400</v>
          </cell>
          <cell r="CC131">
            <v>8070</v>
          </cell>
          <cell r="CD131">
            <v>8710</v>
          </cell>
          <cell r="CE131">
            <v>8750</v>
          </cell>
          <cell r="CF131">
            <v>6440</v>
          </cell>
          <cell r="CG131">
            <v>6140</v>
          </cell>
          <cell r="CH131">
            <v>8070</v>
          </cell>
          <cell r="CI131">
            <v>8750</v>
          </cell>
          <cell r="CJ131">
            <v>7990</v>
          </cell>
          <cell r="CK131">
            <v>96040</v>
          </cell>
          <cell r="CL131">
            <v>7920</v>
          </cell>
          <cell r="CM131">
            <v>8350</v>
          </cell>
          <cell r="CN131">
            <v>9450</v>
          </cell>
          <cell r="CO131">
            <v>7400</v>
          </cell>
          <cell r="CP131">
            <v>8070</v>
          </cell>
          <cell r="CQ131">
            <v>8710</v>
          </cell>
          <cell r="CR131">
            <v>8750</v>
          </cell>
          <cell r="CS131">
            <v>6440</v>
          </cell>
          <cell r="CT131">
            <v>6140</v>
          </cell>
          <cell r="CU131">
            <v>8070</v>
          </cell>
          <cell r="CV131">
            <v>8750</v>
          </cell>
          <cell r="CW131">
            <v>7990</v>
          </cell>
          <cell r="CX131">
            <v>96040</v>
          </cell>
          <cell r="CY131">
            <v>7920</v>
          </cell>
          <cell r="CZ131">
            <v>8350</v>
          </cell>
          <cell r="DA131">
            <v>9450</v>
          </cell>
          <cell r="DB131">
            <v>7400</v>
          </cell>
          <cell r="DC131">
            <v>8070</v>
          </cell>
          <cell r="DD131">
            <v>8710</v>
          </cell>
          <cell r="DE131">
            <v>8750</v>
          </cell>
          <cell r="DF131">
            <v>6440</v>
          </cell>
          <cell r="DG131">
            <v>6140</v>
          </cell>
          <cell r="DH131">
            <v>8070</v>
          </cell>
          <cell r="DI131">
            <v>8750</v>
          </cell>
          <cell r="DJ131">
            <v>7990</v>
          </cell>
          <cell r="DK131">
            <v>96040</v>
          </cell>
        </row>
        <row r="132">
          <cell r="E132" t="str">
            <v>SITHE ENERGIES</v>
          </cell>
          <cell r="F132">
            <v>710162124011</v>
          </cell>
          <cell r="G132" t="str">
            <v>Union</v>
          </cell>
          <cell r="H132" t="str">
            <v>ITS-LVD</v>
          </cell>
          <cell r="J132">
            <v>4299.3</v>
          </cell>
          <cell r="L132">
            <v>12219.7</v>
          </cell>
          <cell r="M132">
            <v>11181.7</v>
          </cell>
          <cell r="N132">
            <v>22916.7</v>
          </cell>
          <cell r="O132">
            <v>31086.7</v>
          </cell>
          <cell r="P132">
            <v>22277.9</v>
          </cell>
          <cell r="Q132">
            <v>7961.4</v>
          </cell>
          <cell r="R132">
            <v>19480.8</v>
          </cell>
          <cell r="S132">
            <v>9221.1</v>
          </cell>
          <cell r="T132">
            <v>22655.1</v>
          </cell>
          <cell r="U132">
            <v>26289.9</v>
          </cell>
          <cell r="V132">
            <v>28025</v>
          </cell>
          <cell r="W132">
            <v>25589.7</v>
          </cell>
          <cell r="X132">
            <v>238905.7</v>
          </cell>
          <cell r="Y132">
            <v>21394.400000000001</v>
          </cell>
          <cell r="Z132">
            <v>12727.3</v>
          </cell>
          <cell r="AA132">
            <v>24348.2</v>
          </cell>
          <cell r="AB132">
            <v>27651</v>
          </cell>
          <cell r="AC132">
            <v>28648.400000000001</v>
          </cell>
          <cell r="AD132">
            <v>16505.2</v>
          </cell>
          <cell r="AE132">
            <v>8316.2000000000007</v>
          </cell>
          <cell r="AF132">
            <v>9936.7000000000007</v>
          </cell>
          <cell r="AG132">
            <v>22395</v>
          </cell>
          <cell r="AH132">
            <v>14750</v>
          </cell>
          <cell r="AI132">
            <v>12320</v>
          </cell>
          <cell r="AJ132">
            <v>8420</v>
          </cell>
          <cell r="AK132">
            <v>207412.40000000002</v>
          </cell>
          <cell r="AL132">
            <v>9170</v>
          </cell>
          <cell r="AM132">
            <v>12730</v>
          </cell>
          <cell r="AN132">
            <v>23530</v>
          </cell>
          <cell r="AO132">
            <v>27650</v>
          </cell>
          <cell r="AP132">
            <v>28650</v>
          </cell>
          <cell r="AQ132">
            <v>16510</v>
          </cell>
          <cell r="AR132">
            <v>8320</v>
          </cell>
          <cell r="AS132">
            <v>9940</v>
          </cell>
          <cell r="AT132">
            <v>16630</v>
          </cell>
          <cell r="AU132">
            <v>14750</v>
          </cell>
          <cell r="AV132">
            <v>12320</v>
          </cell>
          <cell r="AW132">
            <v>8420</v>
          </cell>
          <cell r="AX132">
            <v>188620</v>
          </cell>
          <cell r="AY132">
            <v>9170</v>
          </cell>
          <cell r="AZ132">
            <v>12730</v>
          </cell>
          <cell r="BA132">
            <v>23530</v>
          </cell>
          <cell r="BB132">
            <v>27650</v>
          </cell>
          <cell r="BC132">
            <v>28650</v>
          </cell>
          <cell r="BD132">
            <v>16510</v>
          </cell>
          <cell r="BE132">
            <v>8320</v>
          </cell>
          <cell r="BF132">
            <v>9940</v>
          </cell>
          <cell r="BG132">
            <v>16630</v>
          </cell>
          <cell r="BH132">
            <v>14750</v>
          </cell>
          <cell r="BI132">
            <v>12320</v>
          </cell>
          <cell r="BJ132">
            <v>8420</v>
          </cell>
          <cell r="BK132">
            <v>188620</v>
          </cell>
          <cell r="BL132">
            <v>9170</v>
          </cell>
          <cell r="BM132">
            <v>12730</v>
          </cell>
          <cell r="BN132">
            <v>23530</v>
          </cell>
          <cell r="BO132">
            <v>27650</v>
          </cell>
          <cell r="BP132">
            <v>28650</v>
          </cell>
          <cell r="BQ132">
            <v>16510</v>
          </cell>
          <cell r="BR132">
            <v>8320</v>
          </cell>
          <cell r="BS132">
            <v>9940</v>
          </cell>
          <cell r="BT132">
            <v>16630</v>
          </cell>
          <cell r="BU132">
            <v>14750</v>
          </cell>
          <cell r="BV132">
            <v>12320</v>
          </cell>
          <cell r="BW132">
            <v>8420</v>
          </cell>
          <cell r="BX132">
            <v>188620</v>
          </cell>
          <cell r="BY132">
            <v>9170</v>
          </cell>
          <cell r="BZ132">
            <v>12730</v>
          </cell>
          <cell r="CA132">
            <v>23530</v>
          </cell>
          <cell r="CB132">
            <v>27650</v>
          </cell>
          <cell r="CC132">
            <v>28650</v>
          </cell>
          <cell r="CD132">
            <v>16510</v>
          </cell>
          <cell r="CE132">
            <v>8320</v>
          </cell>
          <cell r="CF132">
            <v>9940</v>
          </cell>
          <cell r="CG132">
            <v>16630</v>
          </cell>
          <cell r="CH132">
            <v>14750</v>
          </cell>
          <cell r="CI132">
            <v>12320</v>
          </cell>
          <cell r="CJ132">
            <v>8420</v>
          </cell>
          <cell r="CK132">
            <v>188620</v>
          </cell>
          <cell r="CL132">
            <v>9170</v>
          </cell>
          <cell r="CM132">
            <v>12730</v>
          </cell>
          <cell r="CN132">
            <v>23530</v>
          </cell>
          <cell r="CO132">
            <v>27650</v>
          </cell>
          <cell r="CP132">
            <v>28650</v>
          </cell>
          <cell r="CQ132">
            <v>16510</v>
          </cell>
          <cell r="CR132">
            <v>8320</v>
          </cell>
          <cell r="CS132">
            <v>9940</v>
          </cell>
          <cell r="CT132">
            <v>16630</v>
          </cell>
          <cell r="CU132">
            <v>14750</v>
          </cell>
          <cell r="CV132">
            <v>12320</v>
          </cell>
          <cell r="CW132">
            <v>8420</v>
          </cell>
          <cell r="CX132">
            <v>188620</v>
          </cell>
          <cell r="CY132">
            <v>9170</v>
          </cell>
          <cell r="CZ132">
            <v>12730</v>
          </cell>
          <cell r="DA132">
            <v>23530</v>
          </cell>
          <cell r="DB132">
            <v>27650</v>
          </cell>
          <cell r="DC132">
            <v>28650</v>
          </cell>
          <cell r="DD132">
            <v>16510</v>
          </cell>
          <cell r="DE132">
            <v>8320</v>
          </cell>
          <cell r="DF132">
            <v>9940</v>
          </cell>
          <cell r="DG132">
            <v>16630</v>
          </cell>
          <cell r="DH132">
            <v>14750</v>
          </cell>
          <cell r="DI132">
            <v>12320</v>
          </cell>
          <cell r="DJ132">
            <v>8420</v>
          </cell>
          <cell r="DK132">
            <v>188620</v>
          </cell>
        </row>
        <row r="133">
          <cell r="E133" t="str">
            <v>MERCK THERMAL OXIDIZERS</v>
          </cell>
          <cell r="F133">
            <v>1120198151001</v>
          </cell>
          <cell r="G133" t="str">
            <v>Union</v>
          </cell>
          <cell r="H133" t="str">
            <v>ITS-LVD</v>
          </cell>
          <cell r="J133">
            <v>0</v>
          </cell>
          <cell r="L133">
            <v>2363.6999999999998</v>
          </cell>
          <cell r="M133">
            <v>2303.8000000000002</v>
          </cell>
          <cell r="N133">
            <v>2965.6</v>
          </cell>
          <cell r="O133">
            <v>2363.9</v>
          </cell>
          <cell r="P133">
            <v>2723.1</v>
          </cell>
          <cell r="Q133">
            <v>2384.6999999999998</v>
          </cell>
          <cell r="R133">
            <v>2276.5</v>
          </cell>
          <cell r="S133">
            <v>2266.1</v>
          </cell>
          <cell r="T133">
            <v>2503.4</v>
          </cell>
          <cell r="U133">
            <v>2343.9</v>
          </cell>
          <cell r="V133">
            <v>1378</v>
          </cell>
          <cell r="W133">
            <v>2323.1999999999998</v>
          </cell>
          <cell r="X133">
            <v>28195.9</v>
          </cell>
          <cell r="Y133">
            <v>2364.4</v>
          </cell>
          <cell r="Z133">
            <v>2554.8000000000002</v>
          </cell>
          <cell r="AA133">
            <v>2573.5</v>
          </cell>
          <cell r="AB133">
            <v>2416.5</v>
          </cell>
          <cell r="AC133">
            <v>2854.1</v>
          </cell>
          <cell r="AD133">
            <v>2385.1999999999998</v>
          </cell>
          <cell r="AE133">
            <v>2255.6999999999998</v>
          </cell>
          <cell r="AF133">
            <v>2333.6</v>
          </cell>
          <cell r="AG133">
            <v>2309.9</v>
          </cell>
          <cell r="AH133">
            <v>1890</v>
          </cell>
          <cell r="AI133">
            <v>1380</v>
          </cell>
          <cell r="AJ133">
            <v>2320</v>
          </cell>
          <cell r="AK133">
            <v>27637.7</v>
          </cell>
          <cell r="AL133">
            <v>2360</v>
          </cell>
          <cell r="AM133">
            <v>2430</v>
          </cell>
          <cell r="AN133">
            <v>2570</v>
          </cell>
          <cell r="AO133">
            <v>2390</v>
          </cell>
          <cell r="AP133">
            <v>2600</v>
          </cell>
          <cell r="AQ133">
            <v>2390</v>
          </cell>
          <cell r="AR133">
            <v>2260</v>
          </cell>
          <cell r="AS133">
            <v>2330</v>
          </cell>
          <cell r="AT133">
            <v>2310</v>
          </cell>
          <cell r="AU133">
            <v>1890</v>
          </cell>
          <cell r="AV133">
            <v>1380</v>
          </cell>
          <cell r="AW133">
            <v>2320</v>
          </cell>
          <cell r="AX133">
            <v>27230</v>
          </cell>
          <cell r="AY133">
            <v>2360</v>
          </cell>
          <cell r="AZ133">
            <v>2430</v>
          </cell>
          <cell r="BA133">
            <v>2570</v>
          </cell>
          <cell r="BB133">
            <v>2390</v>
          </cell>
          <cell r="BC133">
            <v>2600</v>
          </cell>
          <cell r="BD133">
            <v>2390</v>
          </cell>
          <cell r="BE133">
            <v>2260</v>
          </cell>
          <cell r="BF133">
            <v>2330</v>
          </cell>
          <cell r="BG133">
            <v>2310</v>
          </cell>
          <cell r="BH133">
            <v>1890</v>
          </cell>
          <cell r="BI133">
            <v>1380</v>
          </cell>
          <cell r="BJ133">
            <v>2320</v>
          </cell>
          <cell r="BK133">
            <v>27230</v>
          </cell>
          <cell r="BL133">
            <v>2360</v>
          </cell>
          <cell r="BM133">
            <v>2430</v>
          </cell>
          <cell r="BN133">
            <v>2570</v>
          </cell>
          <cell r="BO133">
            <v>2390</v>
          </cell>
          <cell r="BP133">
            <v>2600</v>
          </cell>
          <cell r="BQ133">
            <v>2390</v>
          </cell>
          <cell r="BR133">
            <v>2260</v>
          </cell>
          <cell r="BS133">
            <v>2330</v>
          </cell>
          <cell r="BT133">
            <v>2310</v>
          </cell>
          <cell r="BU133">
            <v>1890</v>
          </cell>
          <cell r="BV133">
            <v>1380</v>
          </cell>
          <cell r="BW133">
            <v>2320</v>
          </cell>
          <cell r="BX133">
            <v>27230</v>
          </cell>
          <cell r="BY133">
            <v>2360</v>
          </cell>
          <cell r="BZ133">
            <v>2430</v>
          </cell>
          <cell r="CA133">
            <v>2570</v>
          </cell>
          <cell r="CB133">
            <v>2390</v>
          </cell>
          <cell r="CC133">
            <v>2600</v>
          </cell>
          <cell r="CD133">
            <v>2390</v>
          </cell>
          <cell r="CE133">
            <v>2260</v>
          </cell>
          <cell r="CF133">
            <v>2330</v>
          </cell>
          <cell r="CG133">
            <v>2310</v>
          </cell>
          <cell r="CH133">
            <v>1890</v>
          </cell>
          <cell r="CI133">
            <v>1380</v>
          </cell>
          <cell r="CJ133">
            <v>2320</v>
          </cell>
          <cell r="CK133">
            <v>27230</v>
          </cell>
          <cell r="CL133">
            <v>2360</v>
          </cell>
          <cell r="CM133">
            <v>2430</v>
          </cell>
          <cell r="CN133">
            <v>2570</v>
          </cell>
          <cell r="CO133">
            <v>2390</v>
          </cell>
          <cell r="CP133">
            <v>2600</v>
          </cell>
          <cell r="CQ133">
            <v>2390</v>
          </cell>
          <cell r="CR133">
            <v>2260</v>
          </cell>
          <cell r="CS133">
            <v>2330</v>
          </cell>
          <cell r="CT133">
            <v>2310</v>
          </cell>
          <cell r="CU133">
            <v>1890</v>
          </cell>
          <cell r="CV133">
            <v>1380</v>
          </cell>
          <cell r="CW133">
            <v>2320</v>
          </cell>
          <cell r="CX133">
            <v>27230</v>
          </cell>
          <cell r="CY133">
            <v>2360</v>
          </cell>
          <cell r="CZ133">
            <v>2430</v>
          </cell>
          <cell r="DA133">
            <v>2570</v>
          </cell>
          <cell r="DB133">
            <v>2390</v>
          </cell>
          <cell r="DC133">
            <v>2600</v>
          </cell>
          <cell r="DD133">
            <v>2390</v>
          </cell>
          <cell r="DE133">
            <v>2260</v>
          </cell>
          <cell r="DF133">
            <v>2330</v>
          </cell>
          <cell r="DG133">
            <v>2310</v>
          </cell>
          <cell r="DH133">
            <v>1890</v>
          </cell>
          <cell r="DI133">
            <v>1380</v>
          </cell>
          <cell r="DJ133">
            <v>2320</v>
          </cell>
          <cell r="DK133">
            <v>27230</v>
          </cell>
        </row>
        <row r="134">
          <cell r="E134" t="str">
            <v>Merrill Lynch</v>
          </cell>
          <cell r="F134">
            <v>374800781</v>
          </cell>
          <cell r="G134" t="str">
            <v>Northwest</v>
          </cell>
          <cell r="H134" t="str">
            <v>ITS-LVD</v>
          </cell>
          <cell r="J134">
            <v>476.1</v>
          </cell>
          <cell r="L134">
            <v>1792.3</v>
          </cell>
          <cell r="M134">
            <v>3468</v>
          </cell>
          <cell r="N134">
            <v>6437.4</v>
          </cell>
          <cell r="O134">
            <v>7228.2</v>
          </cell>
          <cell r="P134">
            <v>6938.1</v>
          </cell>
          <cell r="Q134">
            <v>4144</v>
          </cell>
          <cell r="R134">
            <v>1457.8</v>
          </cell>
          <cell r="S134">
            <v>493.6</v>
          </cell>
          <cell r="T134">
            <v>3.1</v>
          </cell>
          <cell r="U134">
            <v>2.1</v>
          </cell>
          <cell r="V134">
            <v>3.1</v>
          </cell>
          <cell r="W134">
            <v>16.600000000000001</v>
          </cell>
          <cell r="X134">
            <v>31984.299999999992</v>
          </cell>
          <cell r="Y134">
            <v>2129</v>
          </cell>
          <cell r="Z134">
            <v>3997.9</v>
          </cell>
          <cell r="AA134">
            <v>7213</v>
          </cell>
          <cell r="AB134">
            <v>7466.8</v>
          </cell>
          <cell r="AC134">
            <v>5601.1</v>
          </cell>
          <cell r="AD134">
            <v>5192.3</v>
          </cell>
          <cell r="AE134">
            <v>2134.1999999999998</v>
          </cell>
          <cell r="AF134">
            <v>162.4</v>
          </cell>
          <cell r="AG134">
            <v>7.2</v>
          </cell>
          <cell r="AH134">
            <v>0</v>
          </cell>
          <cell r="AI134">
            <v>0</v>
          </cell>
          <cell r="AJ134">
            <v>20</v>
          </cell>
          <cell r="AK134">
            <v>33923.9</v>
          </cell>
          <cell r="AL134">
            <v>1960</v>
          </cell>
          <cell r="AM134">
            <v>2490</v>
          </cell>
          <cell r="AN134">
            <v>6560</v>
          </cell>
          <cell r="AO134">
            <v>7470</v>
          </cell>
          <cell r="AP134">
            <v>5600</v>
          </cell>
          <cell r="AQ134">
            <v>4700</v>
          </cell>
          <cell r="AR134">
            <v>2050</v>
          </cell>
          <cell r="AS134">
            <v>160</v>
          </cell>
          <cell r="AT134">
            <v>0</v>
          </cell>
          <cell r="AU134">
            <v>0</v>
          </cell>
          <cell r="AV134">
            <v>0</v>
          </cell>
          <cell r="AW134">
            <v>20</v>
          </cell>
          <cell r="AX134">
            <v>31010</v>
          </cell>
          <cell r="AY134">
            <v>1960</v>
          </cell>
          <cell r="AZ134">
            <v>2490</v>
          </cell>
          <cell r="BA134">
            <v>6560</v>
          </cell>
          <cell r="BB134">
            <v>7470</v>
          </cell>
          <cell r="BC134">
            <v>5600</v>
          </cell>
          <cell r="BD134">
            <v>4700</v>
          </cell>
          <cell r="BE134">
            <v>2050</v>
          </cell>
          <cell r="BF134">
            <v>160</v>
          </cell>
          <cell r="BG134">
            <v>0</v>
          </cell>
          <cell r="BH134">
            <v>0</v>
          </cell>
          <cell r="BI134">
            <v>0</v>
          </cell>
          <cell r="BJ134">
            <v>20</v>
          </cell>
          <cell r="BK134">
            <v>31010</v>
          </cell>
          <cell r="BL134">
            <v>1960</v>
          </cell>
          <cell r="BM134">
            <v>2490</v>
          </cell>
          <cell r="BN134">
            <v>6560</v>
          </cell>
          <cell r="BO134">
            <v>7470</v>
          </cell>
          <cell r="BP134">
            <v>5600</v>
          </cell>
          <cell r="BQ134">
            <v>4700</v>
          </cell>
          <cell r="BR134">
            <v>2050</v>
          </cell>
          <cell r="BS134">
            <v>160</v>
          </cell>
          <cell r="BT134">
            <v>0</v>
          </cell>
          <cell r="BU134">
            <v>0</v>
          </cell>
          <cell r="BV134">
            <v>0</v>
          </cell>
          <cell r="BW134">
            <v>20</v>
          </cell>
          <cell r="BX134">
            <v>31010</v>
          </cell>
          <cell r="BY134">
            <v>1960</v>
          </cell>
          <cell r="BZ134">
            <v>2490</v>
          </cell>
          <cell r="CA134">
            <v>6560</v>
          </cell>
          <cell r="CB134">
            <v>7470</v>
          </cell>
          <cell r="CC134">
            <v>5600</v>
          </cell>
          <cell r="CD134">
            <v>4700</v>
          </cell>
          <cell r="CE134">
            <v>2050</v>
          </cell>
          <cell r="CF134">
            <v>160</v>
          </cell>
          <cell r="CG134">
            <v>0</v>
          </cell>
          <cell r="CH134">
            <v>0</v>
          </cell>
          <cell r="CI134">
            <v>0</v>
          </cell>
          <cell r="CJ134">
            <v>20</v>
          </cell>
          <cell r="CK134">
            <v>31010</v>
          </cell>
          <cell r="CL134">
            <v>1960</v>
          </cell>
          <cell r="CM134">
            <v>2490</v>
          </cell>
          <cell r="CN134">
            <v>6560</v>
          </cell>
          <cell r="CO134">
            <v>7470</v>
          </cell>
          <cell r="CP134">
            <v>5600</v>
          </cell>
          <cell r="CQ134">
            <v>4700</v>
          </cell>
          <cell r="CR134">
            <v>2050</v>
          </cell>
          <cell r="CS134">
            <v>160</v>
          </cell>
          <cell r="CT134">
            <v>0</v>
          </cell>
          <cell r="CU134">
            <v>0</v>
          </cell>
          <cell r="CV134">
            <v>0</v>
          </cell>
          <cell r="CW134">
            <v>20</v>
          </cell>
          <cell r="CX134">
            <v>31010</v>
          </cell>
          <cell r="CY134">
            <v>1960</v>
          </cell>
          <cell r="CZ134">
            <v>2490</v>
          </cell>
          <cell r="DA134">
            <v>6560</v>
          </cell>
          <cell r="DB134">
            <v>7470</v>
          </cell>
          <cell r="DC134">
            <v>5600</v>
          </cell>
          <cell r="DD134">
            <v>4700</v>
          </cell>
          <cell r="DE134">
            <v>2050</v>
          </cell>
          <cell r="DF134">
            <v>160</v>
          </cell>
          <cell r="DG134">
            <v>0</v>
          </cell>
          <cell r="DH134">
            <v>0</v>
          </cell>
          <cell r="DI134">
            <v>0</v>
          </cell>
          <cell r="DJ134">
            <v>20</v>
          </cell>
          <cell r="DK134">
            <v>31010</v>
          </cell>
        </row>
        <row r="135">
          <cell r="E135" t="str">
            <v>Chemtura I</v>
          </cell>
          <cell r="F135">
            <v>550030507102</v>
          </cell>
          <cell r="G135" t="str">
            <v>Union</v>
          </cell>
          <cell r="H135" t="str">
            <v>ITS-LVD</v>
          </cell>
          <cell r="J135">
            <v>164</v>
          </cell>
          <cell r="L135">
            <v>14762.1</v>
          </cell>
          <cell r="M135">
            <v>12474.2</v>
          </cell>
          <cell r="N135">
            <v>17390.099999999999</v>
          </cell>
          <cell r="O135">
            <v>25632.6</v>
          </cell>
          <cell r="P135">
            <v>25024.9</v>
          </cell>
          <cell r="Q135">
            <v>24568.7</v>
          </cell>
          <cell r="R135">
            <v>21800.5</v>
          </cell>
          <cell r="S135">
            <v>17038.3</v>
          </cell>
          <cell r="T135">
            <v>16536</v>
          </cell>
          <cell r="U135">
            <v>20942</v>
          </cell>
          <cell r="V135">
            <v>23852.400000000001</v>
          </cell>
          <cell r="W135">
            <v>19694.3</v>
          </cell>
          <cell r="X135">
            <v>239716.09999999995</v>
          </cell>
          <cell r="Y135">
            <v>20183.5</v>
          </cell>
          <cell r="Z135">
            <v>20267.3</v>
          </cell>
          <cell r="AA135">
            <v>25998.7</v>
          </cell>
          <cell r="AB135">
            <v>35253.800000000003</v>
          </cell>
          <cell r="AC135">
            <v>30924.7</v>
          </cell>
          <cell r="AD135">
            <v>33023.699999999997</v>
          </cell>
          <cell r="AE135">
            <v>28250.799999999999</v>
          </cell>
          <cell r="AF135">
            <v>23508.3</v>
          </cell>
          <cell r="AG135">
            <v>21117.200000000001</v>
          </cell>
          <cell r="AH135">
            <v>17990</v>
          </cell>
          <cell r="AI135">
            <v>18680</v>
          </cell>
          <cell r="AJ135">
            <v>17740</v>
          </cell>
          <cell r="AK135">
            <v>292938</v>
          </cell>
          <cell r="AL135">
            <v>17470</v>
          </cell>
          <cell r="AM135">
            <v>16370</v>
          </cell>
          <cell r="AN135">
            <v>21690</v>
          </cell>
          <cell r="AO135">
            <v>30440</v>
          </cell>
          <cell r="AP135">
            <v>27970</v>
          </cell>
          <cell r="AQ135">
            <v>28800</v>
          </cell>
          <cell r="AR135">
            <v>22210</v>
          </cell>
          <cell r="AS135">
            <v>18400</v>
          </cell>
          <cell r="AT135">
            <v>17770</v>
          </cell>
          <cell r="AU135">
            <v>17990</v>
          </cell>
          <cell r="AV135">
            <v>18680</v>
          </cell>
          <cell r="AW135">
            <v>17740</v>
          </cell>
          <cell r="AX135">
            <v>255530</v>
          </cell>
          <cell r="AY135">
            <v>17470</v>
          </cell>
          <cell r="AZ135">
            <v>16370</v>
          </cell>
          <cell r="BA135">
            <v>21690</v>
          </cell>
          <cell r="BB135">
            <v>30440</v>
          </cell>
          <cell r="BC135">
            <v>27970</v>
          </cell>
          <cell r="BD135">
            <v>28800</v>
          </cell>
          <cell r="BE135">
            <v>22210</v>
          </cell>
          <cell r="BF135">
            <v>18400</v>
          </cell>
          <cell r="BG135">
            <v>17770</v>
          </cell>
          <cell r="BH135">
            <v>17990</v>
          </cell>
          <cell r="BI135">
            <v>18680</v>
          </cell>
          <cell r="BJ135">
            <v>17740</v>
          </cell>
          <cell r="BK135">
            <v>255530</v>
          </cell>
          <cell r="BL135">
            <v>17470</v>
          </cell>
          <cell r="BM135">
            <v>16370</v>
          </cell>
          <cell r="BN135">
            <v>21690</v>
          </cell>
          <cell r="BO135">
            <v>30440</v>
          </cell>
          <cell r="BP135">
            <v>27970</v>
          </cell>
          <cell r="BQ135">
            <v>28800</v>
          </cell>
          <cell r="BR135">
            <v>22210</v>
          </cell>
          <cell r="BS135">
            <v>18400</v>
          </cell>
          <cell r="BT135">
            <v>17770</v>
          </cell>
          <cell r="BU135">
            <v>17990</v>
          </cell>
          <cell r="BV135">
            <v>18680</v>
          </cell>
          <cell r="BW135">
            <v>17740</v>
          </cell>
          <cell r="BX135">
            <v>255530</v>
          </cell>
          <cell r="BY135">
            <v>17470</v>
          </cell>
          <cell r="BZ135">
            <v>16370</v>
          </cell>
          <cell r="CA135">
            <v>21690</v>
          </cell>
          <cell r="CB135">
            <v>30440</v>
          </cell>
          <cell r="CC135">
            <v>27970</v>
          </cell>
          <cell r="CD135">
            <v>28800</v>
          </cell>
          <cell r="CE135">
            <v>22210</v>
          </cell>
          <cell r="CF135">
            <v>18400</v>
          </cell>
          <cell r="CG135">
            <v>17770</v>
          </cell>
          <cell r="CH135">
            <v>17990</v>
          </cell>
          <cell r="CI135">
            <v>18680</v>
          </cell>
          <cell r="CJ135">
            <v>17740</v>
          </cell>
          <cell r="CK135">
            <v>255530</v>
          </cell>
          <cell r="CL135">
            <v>17470</v>
          </cell>
          <cell r="CM135">
            <v>16370</v>
          </cell>
          <cell r="CN135">
            <v>21690</v>
          </cell>
          <cell r="CO135">
            <v>30440</v>
          </cell>
          <cell r="CP135">
            <v>27970</v>
          </cell>
          <cell r="CQ135">
            <v>28800</v>
          </cell>
          <cell r="CR135">
            <v>22210</v>
          </cell>
          <cell r="CS135">
            <v>18400</v>
          </cell>
          <cell r="CT135">
            <v>17770</v>
          </cell>
          <cell r="CU135">
            <v>17990</v>
          </cell>
          <cell r="CV135">
            <v>18680</v>
          </cell>
          <cell r="CW135">
            <v>17740</v>
          </cell>
          <cell r="CX135">
            <v>255530</v>
          </cell>
          <cell r="CY135">
            <v>17470</v>
          </cell>
          <cell r="CZ135">
            <v>16370</v>
          </cell>
          <cell r="DA135">
            <v>21690</v>
          </cell>
          <cell r="DB135">
            <v>30440</v>
          </cell>
          <cell r="DC135">
            <v>27970</v>
          </cell>
          <cell r="DD135">
            <v>28800</v>
          </cell>
          <cell r="DE135">
            <v>22210</v>
          </cell>
          <cell r="DF135">
            <v>18400</v>
          </cell>
          <cell r="DG135">
            <v>17770</v>
          </cell>
          <cell r="DH135">
            <v>17990</v>
          </cell>
          <cell r="DI135">
            <v>18680</v>
          </cell>
          <cell r="DJ135">
            <v>17740</v>
          </cell>
          <cell r="DK135">
            <v>255530</v>
          </cell>
        </row>
        <row r="136">
          <cell r="E136" t="str">
            <v>Chemtura II</v>
          </cell>
          <cell r="F136">
            <v>550030507103</v>
          </cell>
          <cell r="G136" t="str">
            <v>Union</v>
          </cell>
          <cell r="H136" t="str">
            <v>ITS-LVD</v>
          </cell>
          <cell r="J136">
            <v>1284.5</v>
          </cell>
          <cell r="L136">
            <v>14077.4</v>
          </cell>
          <cell r="M136">
            <v>11575.6</v>
          </cell>
          <cell r="N136">
            <v>15744.7</v>
          </cell>
          <cell r="O136">
            <v>19033.3</v>
          </cell>
          <cell r="P136">
            <v>18266</v>
          </cell>
          <cell r="Q136">
            <v>17344.5</v>
          </cell>
          <cell r="R136">
            <v>13740.1</v>
          </cell>
          <cell r="S136">
            <v>12070.9</v>
          </cell>
          <cell r="T136">
            <v>12286.4</v>
          </cell>
          <cell r="U136">
            <v>10463.299999999999</v>
          </cell>
          <cell r="V136">
            <v>11305.8</v>
          </cell>
          <cell r="W136">
            <v>10580.1</v>
          </cell>
          <cell r="X136">
            <v>166488.09999999998</v>
          </cell>
          <cell r="Y136">
            <v>12369.3</v>
          </cell>
          <cell r="Z136">
            <v>14815.8</v>
          </cell>
          <cell r="AA136">
            <v>20402</v>
          </cell>
          <cell r="AB136">
            <v>21818.6</v>
          </cell>
          <cell r="AC136">
            <v>19166.2</v>
          </cell>
          <cell r="AD136">
            <v>20056.2</v>
          </cell>
          <cell r="AE136">
            <v>14198.6</v>
          </cell>
          <cell r="AF136">
            <v>13495.6</v>
          </cell>
          <cell r="AG136">
            <v>13556.2</v>
          </cell>
          <cell r="AH136">
            <v>10350</v>
          </cell>
          <cell r="AI136">
            <v>10780</v>
          </cell>
          <cell r="AJ136">
            <v>10570</v>
          </cell>
          <cell r="AK136">
            <v>181578.5</v>
          </cell>
          <cell r="AL136">
            <v>12370</v>
          </cell>
          <cell r="AM136">
            <v>13200</v>
          </cell>
          <cell r="AN136">
            <v>18070</v>
          </cell>
          <cell r="AO136">
            <v>20430</v>
          </cell>
          <cell r="AP136">
            <v>18720</v>
          </cell>
          <cell r="AQ136">
            <v>18700</v>
          </cell>
          <cell r="AR136">
            <v>12500</v>
          </cell>
          <cell r="AS136">
            <v>11890</v>
          </cell>
          <cell r="AT136">
            <v>12320</v>
          </cell>
          <cell r="AU136">
            <v>10350</v>
          </cell>
          <cell r="AV136">
            <v>10780</v>
          </cell>
          <cell r="AW136">
            <v>10570</v>
          </cell>
          <cell r="AX136">
            <v>169900</v>
          </cell>
          <cell r="AY136">
            <v>12370</v>
          </cell>
          <cell r="AZ136">
            <v>13200</v>
          </cell>
          <cell r="BA136">
            <v>18070</v>
          </cell>
          <cell r="BB136">
            <v>20430</v>
          </cell>
          <cell r="BC136">
            <v>18720</v>
          </cell>
          <cell r="BD136">
            <v>18700</v>
          </cell>
          <cell r="BE136">
            <v>12500</v>
          </cell>
          <cell r="BF136">
            <v>11890</v>
          </cell>
          <cell r="BG136">
            <v>12320</v>
          </cell>
          <cell r="BH136">
            <v>10350</v>
          </cell>
          <cell r="BI136">
            <v>10780</v>
          </cell>
          <cell r="BJ136">
            <v>10570</v>
          </cell>
          <cell r="BK136">
            <v>169900</v>
          </cell>
          <cell r="BL136">
            <v>12370</v>
          </cell>
          <cell r="BM136">
            <v>13200</v>
          </cell>
          <cell r="BN136">
            <v>18070</v>
          </cell>
          <cell r="BO136">
            <v>20430</v>
          </cell>
          <cell r="BP136">
            <v>18720</v>
          </cell>
          <cell r="BQ136">
            <v>18700</v>
          </cell>
          <cell r="BR136">
            <v>12500</v>
          </cell>
          <cell r="BS136">
            <v>11890</v>
          </cell>
          <cell r="BT136">
            <v>12320</v>
          </cell>
          <cell r="BU136">
            <v>10350</v>
          </cell>
          <cell r="BV136">
            <v>10780</v>
          </cell>
          <cell r="BW136">
            <v>10570</v>
          </cell>
          <cell r="BX136">
            <v>169900</v>
          </cell>
          <cell r="BY136">
            <v>12370</v>
          </cell>
          <cell r="BZ136">
            <v>13200</v>
          </cell>
          <cell r="CA136">
            <v>18070</v>
          </cell>
          <cell r="CB136">
            <v>20430</v>
          </cell>
          <cell r="CC136">
            <v>18720</v>
          </cell>
          <cell r="CD136">
            <v>18700</v>
          </cell>
          <cell r="CE136">
            <v>12500</v>
          </cell>
          <cell r="CF136">
            <v>11890</v>
          </cell>
          <cell r="CG136">
            <v>12320</v>
          </cell>
          <cell r="CH136">
            <v>10350</v>
          </cell>
          <cell r="CI136">
            <v>10780</v>
          </cell>
          <cell r="CJ136">
            <v>10570</v>
          </cell>
          <cell r="CK136">
            <v>169900</v>
          </cell>
          <cell r="CL136">
            <v>12370</v>
          </cell>
          <cell r="CM136">
            <v>13200</v>
          </cell>
          <cell r="CN136">
            <v>18070</v>
          </cell>
          <cell r="CO136">
            <v>20430</v>
          </cell>
          <cell r="CP136">
            <v>18720</v>
          </cell>
          <cell r="CQ136">
            <v>18700</v>
          </cell>
          <cell r="CR136">
            <v>12500</v>
          </cell>
          <cell r="CS136">
            <v>11890</v>
          </cell>
          <cell r="CT136">
            <v>12320</v>
          </cell>
          <cell r="CU136">
            <v>10350</v>
          </cell>
          <cell r="CV136">
            <v>10780</v>
          </cell>
          <cell r="CW136">
            <v>10570</v>
          </cell>
          <cell r="CX136">
            <v>169900</v>
          </cell>
          <cell r="CY136">
            <v>12370</v>
          </cell>
          <cell r="CZ136">
            <v>13200</v>
          </cell>
          <cell r="DA136">
            <v>18070</v>
          </cell>
          <cell r="DB136">
            <v>20430</v>
          </cell>
          <cell r="DC136">
            <v>18720</v>
          </cell>
          <cell r="DD136">
            <v>18700</v>
          </cell>
          <cell r="DE136">
            <v>12500</v>
          </cell>
          <cell r="DF136">
            <v>11890</v>
          </cell>
          <cell r="DG136">
            <v>12320</v>
          </cell>
          <cell r="DH136">
            <v>10350</v>
          </cell>
          <cell r="DI136">
            <v>10780</v>
          </cell>
          <cell r="DJ136">
            <v>10570</v>
          </cell>
          <cell r="DK136">
            <v>169900</v>
          </cell>
        </row>
        <row r="137">
          <cell r="E137" t="str">
            <v>Express Container</v>
          </cell>
          <cell r="F137">
            <v>550030507108</v>
          </cell>
          <cell r="G137" t="str">
            <v>Union</v>
          </cell>
          <cell r="H137" t="str">
            <v>ITS-LVD</v>
          </cell>
          <cell r="J137">
            <v>241</v>
          </cell>
          <cell r="X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1162.4000000000001</v>
          </cell>
          <cell r="AG137">
            <v>983.9</v>
          </cell>
          <cell r="AK137">
            <v>2146.3000000000002</v>
          </cell>
          <cell r="AS137">
            <v>1160</v>
          </cell>
          <cell r="AT137">
            <v>980</v>
          </cell>
          <cell r="AU137">
            <v>0</v>
          </cell>
          <cell r="AV137">
            <v>0</v>
          </cell>
          <cell r="AW137">
            <v>0</v>
          </cell>
          <cell r="AX137">
            <v>214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</row>
        <row r="138">
          <cell r="E138" t="str">
            <v>HUNTERDON COGENERATION</v>
          </cell>
          <cell r="F138">
            <v>1110157183001</v>
          </cell>
          <cell r="G138" t="str">
            <v>Northwest</v>
          </cell>
          <cell r="H138" t="str">
            <v>ITS-LVD</v>
          </cell>
          <cell r="J138">
            <v>2360</v>
          </cell>
          <cell r="L138">
            <v>37456</v>
          </cell>
          <cell r="M138">
            <v>41466.5</v>
          </cell>
          <cell r="N138">
            <v>50007.3</v>
          </cell>
          <cell r="O138">
            <v>52114.6</v>
          </cell>
          <cell r="P138">
            <v>47502.6</v>
          </cell>
          <cell r="Q138">
            <v>45788.1</v>
          </cell>
          <cell r="R138">
            <v>35245.800000000003</v>
          </cell>
          <cell r="S138">
            <v>37622.800000000003</v>
          </cell>
          <cell r="T138">
            <v>31023.3</v>
          </cell>
          <cell r="U138">
            <v>34478.400000000001</v>
          </cell>
          <cell r="V138">
            <v>39578.199999999997</v>
          </cell>
          <cell r="W138">
            <v>37972.300000000003</v>
          </cell>
          <cell r="X138">
            <v>490255.89999999997</v>
          </cell>
          <cell r="Y138">
            <v>37064.5</v>
          </cell>
          <cell r="Z138">
            <v>42347.5</v>
          </cell>
          <cell r="AA138">
            <v>47032.5</v>
          </cell>
          <cell r="AB138">
            <v>49047.5</v>
          </cell>
          <cell r="AC138">
            <v>42750.2</v>
          </cell>
          <cell r="AD138">
            <v>45493.1</v>
          </cell>
          <cell r="AE138">
            <v>37654.699999999997</v>
          </cell>
          <cell r="AF138">
            <v>42117.2</v>
          </cell>
          <cell r="AG138">
            <v>39493.699999999997</v>
          </cell>
          <cell r="AH138">
            <v>34480</v>
          </cell>
          <cell r="AI138">
            <v>39580</v>
          </cell>
          <cell r="AJ138">
            <v>37970</v>
          </cell>
          <cell r="AK138">
            <v>495030.9</v>
          </cell>
          <cell r="AL138">
            <v>32620</v>
          </cell>
          <cell r="AM138">
            <v>37270</v>
          </cell>
          <cell r="AN138">
            <v>45270</v>
          </cell>
          <cell r="AO138">
            <v>49050</v>
          </cell>
          <cell r="AP138">
            <v>42750</v>
          </cell>
          <cell r="AQ138">
            <v>45490</v>
          </cell>
          <cell r="AR138">
            <v>37080</v>
          </cell>
          <cell r="AS138">
            <v>40440</v>
          </cell>
          <cell r="AT138">
            <v>37630</v>
          </cell>
          <cell r="AU138">
            <v>34480</v>
          </cell>
          <cell r="AV138">
            <v>39580</v>
          </cell>
          <cell r="AW138">
            <v>37970</v>
          </cell>
          <cell r="AX138">
            <v>479630</v>
          </cell>
          <cell r="AY138">
            <v>32620</v>
          </cell>
          <cell r="AZ138">
            <v>37270</v>
          </cell>
          <cell r="BA138">
            <v>45270</v>
          </cell>
          <cell r="BB138">
            <v>49050</v>
          </cell>
          <cell r="BC138">
            <v>42750</v>
          </cell>
          <cell r="BD138">
            <v>45490</v>
          </cell>
          <cell r="BE138">
            <v>37080</v>
          </cell>
          <cell r="BF138">
            <v>40440</v>
          </cell>
          <cell r="BG138">
            <v>37630</v>
          </cell>
          <cell r="BH138">
            <v>34480</v>
          </cell>
          <cell r="BI138">
            <v>39580</v>
          </cell>
          <cell r="BJ138">
            <v>37970</v>
          </cell>
          <cell r="BK138">
            <v>479630</v>
          </cell>
          <cell r="BL138">
            <v>32620</v>
          </cell>
          <cell r="BM138">
            <v>37270</v>
          </cell>
          <cell r="BN138">
            <v>45270</v>
          </cell>
          <cell r="BO138">
            <v>49050</v>
          </cell>
          <cell r="BP138">
            <v>42750</v>
          </cell>
          <cell r="BQ138">
            <v>45490</v>
          </cell>
          <cell r="BR138">
            <v>37080</v>
          </cell>
          <cell r="BS138">
            <v>40440</v>
          </cell>
          <cell r="BT138">
            <v>37630</v>
          </cell>
          <cell r="BU138">
            <v>34480</v>
          </cell>
          <cell r="BV138">
            <v>39580</v>
          </cell>
          <cell r="BW138">
            <v>37970</v>
          </cell>
          <cell r="BX138">
            <v>479630</v>
          </cell>
          <cell r="BY138">
            <v>32620</v>
          </cell>
          <cell r="BZ138">
            <v>37270</v>
          </cell>
          <cell r="CA138">
            <v>45270</v>
          </cell>
          <cell r="CB138">
            <v>49050</v>
          </cell>
          <cell r="CC138">
            <v>42750</v>
          </cell>
          <cell r="CD138">
            <v>45490</v>
          </cell>
          <cell r="CE138">
            <v>37080</v>
          </cell>
          <cell r="CF138">
            <v>40440</v>
          </cell>
          <cell r="CG138">
            <v>37630</v>
          </cell>
          <cell r="CH138">
            <v>34480</v>
          </cell>
          <cell r="CI138">
            <v>39580</v>
          </cell>
          <cell r="CJ138">
            <v>37970</v>
          </cell>
          <cell r="CK138">
            <v>479630</v>
          </cell>
          <cell r="CL138">
            <v>32620</v>
          </cell>
          <cell r="CM138">
            <v>37270</v>
          </cell>
          <cell r="CN138">
            <v>45270</v>
          </cell>
          <cell r="CO138">
            <v>49050</v>
          </cell>
          <cell r="CP138">
            <v>42750</v>
          </cell>
          <cell r="CQ138">
            <v>45490</v>
          </cell>
          <cell r="CR138">
            <v>37080</v>
          </cell>
          <cell r="CS138">
            <v>40440</v>
          </cell>
          <cell r="CT138">
            <v>37630</v>
          </cell>
          <cell r="CU138">
            <v>34480</v>
          </cell>
          <cell r="CV138">
            <v>39580</v>
          </cell>
          <cell r="CW138">
            <v>37970</v>
          </cell>
          <cell r="CX138">
            <v>479630</v>
          </cell>
          <cell r="CY138">
            <v>32620</v>
          </cell>
          <cell r="CZ138">
            <v>37270</v>
          </cell>
          <cell r="DA138">
            <v>45270</v>
          </cell>
          <cell r="DB138">
            <v>49050</v>
          </cell>
          <cell r="DC138">
            <v>42750</v>
          </cell>
          <cell r="DD138">
            <v>45490</v>
          </cell>
          <cell r="DE138">
            <v>37080</v>
          </cell>
          <cell r="DF138">
            <v>40440</v>
          </cell>
          <cell r="DG138">
            <v>37630</v>
          </cell>
          <cell r="DH138">
            <v>34480</v>
          </cell>
          <cell r="DI138">
            <v>39580</v>
          </cell>
          <cell r="DJ138">
            <v>37970</v>
          </cell>
          <cell r="DK138">
            <v>479630</v>
          </cell>
        </row>
        <row r="139">
          <cell r="E139" t="str">
            <v>MERCK ULT</v>
          </cell>
          <cell r="F139">
            <v>810199184011</v>
          </cell>
          <cell r="G139" t="str">
            <v>Union</v>
          </cell>
          <cell r="H139" t="str">
            <v>ITS-LVD</v>
          </cell>
          <cell r="J139">
            <v>0</v>
          </cell>
          <cell r="L139">
            <v>118560.3</v>
          </cell>
          <cell r="M139">
            <v>132517.4</v>
          </cell>
          <cell r="N139">
            <v>191733.6</v>
          </cell>
          <cell r="O139">
            <v>210494.2</v>
          </cell>
          <cell r="P139">
            <v>194319.8</v>
          </cell>
          <cell r="Q139">
            <v>152763.29999999999</v>
          </cell>
          <cell r="R139">
            <v>112368.7</v>
          </cell>
          <cell r="S139">
            <v>102133.8</v>
          </cell>
          <cell r="T139">
            <v>118964.7</v>
          </cell>
          <cell r="U139">
            <v>151262.20000000001</v>
          </cell>
          <cell r="V139">
            <v>162292</v>
          </cell>
          <cell r="W139">
            <v>131662.1</v>
          </cell>
          <cell r="X139">
            <v>1779072.1</v>
          </cell>
          <cell r="Y139">
            <v>115542.5</v>
          </cell>
          <cell r="Z139">
            <v>131313</v>
          </cell>
          <cell r="AA139">
            <v>182719.5</v>
          </cell>
          <cell r="AB139">
            <v>183566</v>
          </cell>
          <cell r="AC139">
            <v>176614.1</v>
          </cell>
          <cell r="AD139">
            <v>164568</v>
          </cell>
          <cell r="AE139">
            <v>116482.7</v>
          </cell>
          <cell r="AF139">
            <v>109533.4</v>
          </cell>
          <cell r="AG139">
            <v>129949.5</v>
          </cell>
          <cell r="AH139">
            <v>125240</v>
          </cell>
          <cell r="AI139">
            <v>120520</v>
          </cell>
          <cell r="AJ139">
            <v>107330</v>
          </cell>
          <cell r="AK139">
            <v>1663378.7</v>
          </cell>
          <cell r="AL139">
            <v>115540</v>
          </cell>
          <cell r="AM139">
            <v>131310</v>
          </cell>
          <cell r="AN139">
            <v>182720</v>
          </cell>
          <cell r="AO139">
            <v>183570</v>
          </cell>
          <cell r="AP139">
            <v>176610</v>
          </cell>
          <cell r="AQ139">
            <v>164570</v>
          </cell>
          <cell r="AR139">
            <v>116480</v>
          </cell>
          <cell r="AS139">
            <v>107510</v>
          </cell>
          <cell r="AT139">
            <v>110530</v>
          </cell>
          <cell r="AU139">
            <v>125240</v>
          </cell>
          <cell r="AV139">
            <v>120520</v>
          </cell>
          <cell r="AW139">
            <v>107330</v>
          </cell>
          <cell r="AY139">
            <v>115540</v>
          </cell>
          <cell r="AZ139">
            <v>131310</v>
          </cell>
          <cell r="BA139">
            <v>182720</v>
          </cell>
        </row>
        <row r="140">
          <cell r="E140" t="str">
            <v>SCHERING</v>
          </cell>
          <cell r="F140">
            <v>1120137450001</v>
          </cell>
          <cell r="G140" t="str">
            <v>Union</v>
          </cell>
          <cell r="H140" t="str">
            <v>ITS-LVD</v>
          </cell>
          <cell r="J140">
            <v>3445.7</v>
          </cell>
          <cell r="L140">
            <v>73901</v>
          </cell>
          <cell r="M140">
            <v>75342.399999999994</v>
          </cell>
          <cell r="N140">
            <v>83635.100000000006</v>
          </cell>
          <cell r="O140">
            <v>86524.6</v>
          </cell>
          <cell r="P140">
            <v>73893.2</v>
          </cell>
          <cell r="Q140">
            <v>63740.5</v>
          </cell>
          <cell r="R140">
            <v>65780.899999999994</v>
          </cell>
          <cell r="S140">
            <v>79206.399999999994</v>
          </cell>
          <cell r="T140">
            <v>78271.5</v>
          </cell>
          <cell r="U140">
            <v>83230.899999999994</v>
          </cell>
          <cell r="V140">
            <v>82596.800000000003</v>
          </cell>
          <cell r="W140">
            <v>71471.8</v>
          </cell>
          <cell r="X140">
            <v>917595.10000000009</v>
          </cell>
          <cell r="Y140">
            <v>62368.3</v>
          </cell>
          <cell r="Z140">
            <v>69101.2</v>
          </cell>
          <cell r="AA140">
            <v>74349.399999999994</v>
          </cell>
          <cell r="AB140">
            <v>74546.899999999994</v>
          </cell>
          <cell r="AC140">
            <v>63914.6</v>
          </cell>
          <cell r="AD140">
            <v>67149.5</v>
          </cell>
          <cell r="AE140">
            <v>61250</v>
          </cell>
          <cell r="AF140">
            <v>44464.1</v>
          </cell>
          <cell r="AG140">
            <v>45617.5</v>
          </cell>
          <cell r="AH140">
            <v>81500</v>
          </cell>
          <cell r="AI140">
            <v>82170</v>
          </cell>
          <cell r="AJ140">
            <v>71470</v>
          </cell>
          <cell r="AK140">
            <v>797901.5</v>
          </cell>
          <cell r="AL140">
            <v>62370</v>
          </cell>
          <cell r="AM140">
            <v>69100</v>
          </cell>
          <cell r="AN140">
            <v>74350</v>
          </cell>
          <cell r="AO140">
            <v>74550</v>
          </cell>
          <cell r="AP140">
            <v>63910</v>
          </cell>
          <cell r="AQ140">
            <v>67150</v>
          </cell>
          <cell r="AR140">
            <v>61250</v>
          </cell>
          <cell r="AS140">
            <v>44460</v>
          </cell>
          <cell r="AT140">
            <v>45620</v>
          </cell>
          <cell r="AU140">
            <v>81500</v>
          </cell>
          <cell r="AV140">
            <v>82170</v>
          </cell>
          <cell r="AW140">
            <v>71470</v>
          </cell>
          <cell r="AY140">
            <v>62370</v>
          </cell>
          <cell r="AZ140">
            <v>69100</v>
          </cell>
          <cell r="BA140">
            <v>74350</v>
          </cell>
        </row>
        <row r="141">
          <cell r="E141" t="str">
            <v>TILCON</v>
          </cell>
          <cell r="F141">
            <v>550030507109</v>
          </cell>
          <cell r="G141" t="str">
            <v>Northwest</v>
          </cell>
          <cell r="H141" t="str">
            <v>ITS-LVD</v>
          </cell>
          <cell r="J141">
            <v>400</v>
          </cell>
          <cell r="AB141">
            <v>3303.05</v>
          </cell>
          <cell r="AC141">
            <v>331.82</v>
          </cell>
          <cell r="AD141">
            <v>0</v>
          </cell>
          <cell r="AE141">
            <v>555.76</v>
          </cell>
          <cell r="AF141">
            <v>2512.37</v>
          </cell>
          <cell r="AG141">
            <v>4193.21</v>
          </cell>
          <cell r="AH141">
            <v>3856.69</v>
          </cell>
          <cell r="AN141">
            <v>10000</v>
          </cell>
          <cell r="AO141">
            <v>3300</v>
          </cell>
          <cell r="AP141">
            <v>330</v>
          </cell>
          <cell r="AQ141">
            <v>0</v>
          </cell>
          <cell r="AR141">
            <v>560</v>
          </cell>
          <cell r="AS141">
            <v>2510</v>
          </cell>
          <cell r="AT141">
            <v>4190</v>
          </cell>
          <cell r="AU141">
            <v>3856.69</v>
          </cell>
          <cell r="AV141">
            <v>0</v>
          </cell>
          <cell r="BA141">
            <v>10000</v>
          </cell>
          <cell r="BB141">
            <v>3300</v>
          </cell>
          <cell r="BC141">
            <v>330</v>
          </cell>
          <cell r="BD141">
            <v>0</v>
          </cell>
          <cell r="BE141">
            <v>560</v>
          </cell>
          <cell r="BF141">
            <v>2510</v>
          </cell>
          <cell r="BG141">
            <v>4190</v>
          </cell>
          <cell r="BH141">
            <v>3860</v>
          </cell>
          <cell r="BI141">
            <v>0</v>
          </cell>
          <cell r="BJ141">
            <v>0</v>
          </cell>
          <cell r="BK141">
            <v>24750</v>
          </cell>
          <cell r="BL141">
            <v>0</v>
          </cell>
          <cell r="BM141">
            <v>0</v>
          </cell>
          <cell r="BN141">
            <v>10000</v>
          </cell>
          <cell r="BO141">
            <v>3300</v>
          </cell>
          <cell r="BP141">
            <v>330</v>
          </cell>
          <cell r="BQ141">
            <v>0</v>
          </cell>
          <cell r="BR141">
            <v>560</v>
          </cell>
          <cell r="BS141">
            <v>2510</v>
          </cell>
          <cell r="BT141">
            <v>4190</v>
          </cell>
          <cell r="BU141">
            <v>3860</v>
          </cell>
          <cell r="BV141">
            <v>0</v>
          </cell>
          <cell r="BW141">
            <v>0</v>
          </cell>
          <cell r="BX141">
            <v>24750</v>
          </cell>
          <cell r="BY141">
            <v>0</v>
          </cell>
          <cell r="BZ141">
            <v>0</v>
          </cell>
          <cell r="CA141">
            <v>10000</v>
          </cell>
          <cell r="CB141">
            <v>3300</v>
          </cell>
          <cell r="CC141">
            <v>330</v>
          </cell>
          <cell r="CD141">
            <v>0</v>
          </cell>
          <cell r="CE141">
            <v>560</v>
          </cell>
          <cell r="CF141">
            <v>2510</v>
          </cell>
          <cell r="CG141">
            <v>4190</v>
          </cell>
          <cell r="CH141">
            <v>3860</v>
          </cell>
          <cell r="CI141">
            <v>0</v>
          </cell>
          <cell r="CJ141">
            <v>0</v>
          </cell>
          <cell r="CK141">
            <v>24750</v>
          </cell>
          <cell r="CL141">
            <v>0</v>
          </cell>
          <cell r="CM141">
            <v>0</v>
          </cell>
          <cell r="CN141">
            <v>10000</v>
          </cell>
          <cell r="CO141">
            <v>3300</v>
          </cell>
          <cell r="CP141">
            <v>330</v>
          </cell>
          <cell r="CQ141">
            <v>0</v>
          </cell>
          <cell r="CR141">
            <v>560</v>
          </cell>
          <cell r="CS141">
            <v>2510</v>
          </cell>
          <cell r="CT141">
            <v>4190</v>
          </cell>
          <cell r="CU141">
            <v>3860</v>
          </cell>
          <cell r="CV141">
            <v>0</v>
          </cell>
          <cell r="CW141">
            <v>0</v>
          </cell>
          <cell r="CX141">
            <v>24750</v>
          </cell>
          <cell r="CY141">
            <v>0</v>
          </cell>
          <cell r="CZ141">
            <v>0</v>
          </cell>
          <cell r="DA141">
            <v>10000</v>
          </cell>
          <cell r="DB141">
            <v>3300</v>
          </cell>
          <cell r="DC141">
            <v>330</v>
          </cell>
          <cell r="DD141">
            <v>0</v>
          </cell>
          <cell r="DE141">
            <v>560</v>
          </cell>
          <cell r="DF141">
            <v>2510</v>
          </cell>
          <cell r="DG141">
            <v>4190</v>
          </cell>
          <cell r="DH141">
            <v>3860</v>
          </cell>
          <cell r="DI141">
            <v>0</v>
          </cell>
          <cell r="DJ141">
            <v>0</v>
          </cell>
          <cell r="DK141">
            <v>24750</v>
          </cell>
        </row>
        <row r="142">
          <cell r="E142" t="str">
            <v>JANSSEN PHARM INC</v>
          </cell>
          <cell r="F142">
            <v>1110122819001</v>
          </cell>
          <cell r="G142" t="str">
            <v>Northwest</v>
          </cell>
          <cell r="H142" t="str">
            <v>ITS-LVD</v>
          </cell>
          <cell r="J142">
            <v>296</v>
          </cell>
          <cell r="L142">
            <v>1942.9</v>
          </cell>
          <cell r="M142">
            <v>2253.1</v>
          </cell>
          <cell r="N142">
            <v>4280.6000000000004</v>
          </cell>
          <cell r="O142">
            <v>4833.5</v>
          </cell>
          <cell r="P142">
            <v>4359</v>
          </cell>
          <cell r="Q142">
            <v>2860.3</v>
          </cell>
          <cell r="R142">
            <v>1905.3</v>
          </cell>
          <cell r="S142">
            <v>852</v>
          </cell>
          <cell r="T142">
            <v>430.1</v>
          </cell>
          <cell r="U142">
            <v>491.7</v>
          </cell>
          <cell r="V142">
            <v>469</v>
          </cell>
          <cell r="W142">
            <v>542.4</v>
          </cell>
          <cell r="Y142">
            <v>1722.5</v>
          </cell>
          <cell r="Z142">
            <v>2469.8000000000002</v>
          </cell>
          <cell r="AA142">
            <v>4472</v>
          </cell>
          <cell r="AB142">
            <v>5162.7</v>
          </cell>
          <cell r="AC142">
            <v>3721.9</v>
          </cell>
          <cell r="AD142">
            <v>3197.1</v>
          </cell>
          <cell r="AE142">
            <v>2018.8</v>
          </cell>
          <cell r="AF142">
            <v>1050.5999999999999</v>
          </cell>
          <cell r="AG142">
            <v>469.8</v>
          </cell>
          <cell r="AH142">
            <v>460</v>
          </cell>
          <cell r="AI142">
            <v>390</v>
          </cell>
          <cell r="AJ142">
            <v>450</v>
          </cell>
          <cell r="AL142">
            <v>1360</v>
          </cell>
          <cell r="AM142">
            <v>2160</v>
          </cell>
          <cell r="AN142">
            <v>3470</v>
          </cell>
          <cell r="AO142">
            <v>4800</v>
          </cell>
          <cell r="AP142">
            <v>3720</v>
          </cell>
          <cell r="AQ142">
            <v>3200</v>
          </cell>
          <cell r="AR142">
            <v>2020</v>
          </cell>
          <cell r="AS142">
            <v>850</v>
          </cell>
          <cell r="AT142">
            <v>460</v>
          </cell>
          <cell r="AU142">
            <v>460</v>
          </cell>
          <cell r="AV142">
            <v>390</v>
          </cell>
          <cell r="AW142">
            <v>450</v>
          </cell>
          <cell r="AY142">
            <v>1360</v>
          </cell>
          <cell r="AZ142">
            <v>2160</v>
          </cell>
          <cell r="BA142">
            <v>3470</v>
          </cell>
          <cell r="BB142">
            <v>4800</v>
          </cell>
          <cell r="BC142">
            <v>3720</v>
          </cell>
          <cell r="BD142">
            <v>3200</v>
          </cell>
          <cell r="BE142">
            <v>2020</v>
          </cell>
          <cell r="BF142">
            <v>850</v>
          </cell>
          <cell r="BG142">
            <v>460</v>
          </cell>
          <cell r="BH142">
            <v>460</v>
          </cell>
          <cell r="BI142">
            <v>390</v>
          </cell>
          <cell r="BJ142">
            <v>450</v>
          </cell>
          <cell r="BK142">
            <v>23340</v>
          </cell>
          <cell r="BL142">
            <v>1360</v>
          </cell>
          <cell r="BM142">
            <v>2160</v>
          </cell>
          <cell r="BN142">
            <v>3470</v>
          </cell>
          <cell r="BO142">
            <v>4800</v>
          </cell>
          <cell r="BP142">
            <v>3720</v>
          </cell>
          <cell r="BQ142">
            <v>3200</v>
          </cell>
          <cell r="BR142">
            <v>2020</v>
          </cell>
          <cell r="BS142">
            <v>850</v>
          </cell>
          <cell r="BT142">
            <v>460</v>
          </cell>
          <cell r="BU142">
            <v>460</v>
          </cell>
          <cell r="BV142">
            <v>390</v>
          </cell>
          <cell r="BW142">
            <v>450</v>
          </cell>
          <cell r="BX142">
            <v>23340</v>
          </cell>
          <cell r="BY142">
            <v>1360</v>
          </cell>
          <cell r="BZ142">
            <v>2160</v>
          </cell>
          <cell r="CA142">
            <v>3470</v>
          </cell>
          <cell r="CB142">
            <v>4800</v>
          </cell>
          <cell r="CC142">
            <v>3720</v>
          </cell>
          <cell r="CD142">
            <v>3200</v>
          </cell>
          <cell r="CE142">
            <v>2020</v>
          </cell>
          <cell r="CF142">
            <v>850</v>
          </cell>
          <cell r="CG142">
            <v>460</v>
          </cell>
          <cell r="CH142">
            <v>460</v>
          </cell>
          <cell r="CI142">
            <v>390</v>
          </cell>
          <cell r="CJ142">
            <v>450</v>
          </cell>
          <cell r="CK142">
            <v>23340</v>
          </cell>
          <cell r="CL142">
            <v>1360</v>
          </cell>
          <cell r="CM142">
            <v>2160</v>
          </cell>
          <cell r="CN142">
            <v>3470</v>
          </cell>
          <cell r="CO142">
            <v>4800</v>
          </cell>
          <cell r="CP142">
            <v>3720</v>
          </cell>
          <cell r="CQ142">
            <v>3200</v>
          </cell>
          <cell r="CR142">
            <v>2020</v>
          </cell>
          <cell r="CS142">
            <v>850</v>
          </cell>
          <cell r="CT142">
            <v>460</v>
          </cell>
          <cell r="CU142">
            <v>460</v>
          </cell>
          <cell r="CV142">
            <v>390</v>
          </cell>
          <cell r="CW142">
            <v>450</v>
          </cell>
          <cell r="CX142">
            <v>23340</v>
          </cell>
          <cell r="CY142">
            <v>1360</v>
          </cell>
          <cell r="CZ142">
            <v>2160</v>
          </cell>
          <cell r="DA142">
            <v>3470</v>
          </cell>
          <cell r="DB142">
            <v>4800</v>
          </cell>
          <cell r="DC142">
            <v>3720</v>
          </cell>
          <cell r="DD142">
            <v>3200</v>
          </cell>
          <cell r="DE142">
            <v>2020</v>
          </cell>
          <cell r="DF142">
            <v>850</v>
          </cell>
          <cell r="DG142">
            <v>460</v>
          </cell>
          <cell r="DH142">
            <v>460</v>
          </cell>
          <cell r="DI142">
            <v>390</v>
          </cell>
          <cell r="DJ142">
            <v>450</v>
          </cell>
          <cell r="DK142">
            <v>23340</v>
          </cell>
        </row>
        <row r="143">
          <cell r="E143" t="str">
            <v>SAFETY KLEEN CORP</v>
          </cell>
          <cell r="F143">
            <v>110002506013</v>
          </cell>
          <cell r="G143" t="str">
            <v>Union</v>
          </cell>
          <cell r="H143" t="str">
            <v>ITS-LVD</v>
          </cell>
          <cell r="J143">
            <v>386</v>
          </cell>
          <cell r="L143">
            <v>5288.5</v>
          </cell>
          <cell r="M143">
            <v>4335.6000000000004</v>
          </cell>
          <cell r="N143">
            <v>6706</v>
          </cell>
          <cell r="O143">
            <v>8755.9</v>
          </cell>
          <cell r="P143">
            <v>7813.6</v>
          </cell>
          <cell r="Q143">
            <v>6291.2</v>
          </cell>
          <cell r="R143">
            <v>3898.2</v>
          </cell>
          <cell r="S143">
            <v>2523.1</v>
          </cell>
          <cell r="T143">
            <v>3872.1</v>
          </cell>
          <cell r="U143">
            <v>4461.5</v>
          </cell>
          <cell r="V143">
            <v>4636.3</v>
          </cell>
          <cell r="W143">
            <v>4058.3</v>
          </cell>
          <cell r="Y143">
            <v>3576.6</v>
          </cell>
          <cell r="Z143">
            <v>4376.1000000000004</v>
          </cell>
          <cell r="AA143">
            <v>8216.6</v>
          </cell>
          <cell r="AB143">
            <v>9072.5</v>
          </cell>
          <cell r="AC143">
            <v>7676.6</v>
          </cell>
          <cell r="AD143">
            <v>6124.6</v>
          </cell>
          <cell r="AE143">
            <v>4661.8</v>
          </cell>
          <cell r="AF143">
            <v>4556.1000000000004</v>
          </cell>
          <cell r="AG143">
            <v>3354.4</v>
          </cell>
          <cell r="AH143">
            <v>3800</v>
          </cell>
          <cell r="AI143">
            <v>3340</v>
          </cell>
          <cell r="AJ143">
            <v>3620</v>
          </cell>
          <cell r="AL143">
            <v>3520</v>
          </cell>
          <cell r="AM143">
            <v>4340</v>
          </cell>
          <cell r="AN143">
            <v>6020</v>
          </cell>
          <cell r="AO143">
            <v>8380</v>
          </cell>
          <cell r="AP143">
            <v>7550</v>
          </cell>
          <cell r="AQ143">
            <v>6120</v>
          </cell>
          <cell r="AR143">
            <v>4660</v>
          </cell>
          <cell r="AS143">
            <v>4530</v>
          </cell>
          <cell r="AT143">
            <v>3350</v>
          </cell>
          <cell r="AU143">
            <v>3800</v>
          </cell>
          <cell r="AV143">
            <v>3340</v>
          </cell>
          <cell r="AW143">
            <v>3620</v>
          </cell>
          <cell r="AY143">
            <v>3520</v>
          </cell>
          <cell r="AZ143">
            <v>4340</v>
          </cell>
          <cell r="BA143">
            <v>6020</v>
          </cell>
          <cell r="BB143">
            <v>8380</v>
          </cell>
          <cell r="BC143">
            <v>7550</v>
          </cell>
          <cell r="BD143">
            <v>6120</v>
          </cell>
          <cell r="BE143">
            <v>4660</v>
          </cell>
          <cell r="BF143">
            <v>4530</v>
          </cell>
          <cell r="BG143">
            <v>3350</v>
          </cell>
          <cell r="BH143">
            <v>3800</v>
          </cell>
          <cell r="BI143">
            <v>3340</v>
          </cell>
          <cell r="BJ143">
            <v>3620</v>
          </cell>
          <cell r="BK143">
            <v>59230</v>
          </cell>
          <cell r="BL143">
            <v>3520</v>
          </cell>
          <cell r="BM143">
            <v>4340</v>
          </cell>
          <cell r="BN143">
            <v>6020</v>
          </cell>
          <cell r="BO143">
            <v>8380</v>
          </cell>
          <cell r="BP143">
            <v>7550</v>
          </cell>
          <cell r="BQ143">
            <v>6120</v>
          </cell>
          <cell r="BR143">
            <v>4660</v>
          </cell>
          <cell r="BS143">
            <v>4530</v>
          </cell>
          <cell r="BT143">
            <v>3350</v>
          </cell>
          <cell r="BU143">
            <v>3800</v>
          </cell>
          <cell r="BV143">
            <v>3340</v>
          </cell>
          <cell r="BW143">
            <v>3620</v>
          </cell>
          <cell r="BX143">
            <v>59230</v>
          </cell>
          <cell r="BY143">
            <v>3520</v>
          </cell>
          <cell r="BZ143">
            <v>4340</v>
          </cell>
          <cell r="CA143">
            <v>6020</v>
          </cell>
          <cell r="CB143">
            <v>8380</v>
          </cell>
          <cell r="CC143">
            <v>7550</v>
          </cell>
          <cell r="CD143">
            <v>6120</v>
          </cell>
          <cell r="CE143">
            <v>4660</v>
          </cell>
          <cell r="CF143">
            <v>4530</v>
          </cell>
          <cell r="CG143">
            <v>3350</v>
          </cell>
          <cell r="CH143">
            <v>3800</v>
          </cell>
          <cell r="CI143">
            <v>3340</v>
          </cell>
          <cell r="CJ143">
            <v>3620</v>
          </cell>
          <cell r="CK143">
            <v>59230</v>
          </cell>
          <cell r="CL143">
            <v>3520</v>
          </cell>
          <cell r="CM143">
            <v>4340</v>
          </cell>
          <cell r="CN143">
            <v>6020</v>
          </cell>
          <cell r="CO143">
            <v>8380</v>
          </cell>
          <cell r="CP143">
            <v>7550</v>
          </cell>
          <cell r="CQ143">
            <v>6120</v>
          </cell>
          <cell r="CR143">
            <v>4660</v>
          </cell>
          <cell r="CS143">
            <v>4530</v>
          </cell>
          <cell r="CT143">
            <v>3350</v>
          </cell>
          <cell r="CU143">
            <v>3800</v>
          </cell>
          <cell r="CV143">
            <v>3340</v>
          </cell>
          <cell r="CW143">
            <v>3620</v>
          </cell>
          <cell r="CX143">
            <v>59230</v>
          </cell>
          <cell r="CY143">
            <v>3520</v>
          </cell>
          <cell r="CZ143">
            <v>4340</v>
          </cell>
          <cell r="DA143">
            <v>6020</v>
          </cell>
          <cell r="DB143">
            <v>8380</v>
          </cell>
          <cell r="DC143">
            <v>7550</v>
          </cell>
          <cell r="DD143">
            <v>6120</v>
          </cell>
          <cell r="DE143">
            <v>4660</v>
          </cell>
          <cell r="DF143">
            <v>4530</v>
          </cell>
          <cell r="DG143">
            <v>3350</v>
          </cell>
          <cell r="DH143">
            <v>3800</v>
          </cell>
          <cell r="DI143">
            <v>3340</v>
          </cell>
          <cell r="DJ143">
            <v>3620</v>
          </cell>
          <cell r="DK143">
            <v>59230</v>
          </cell>
        </row>
        <row r="144"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</row>
        <row r="145"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</row>
        <row r="146"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</row>
        <row r="147"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</row>
        <row r="148"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</row>
        <row r="149"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</row>
        <row r="150"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</row>
        <row r="152">
          <cell r="E152" t="str">
            <v>KARNAK CHEMICAL</v>
          </cell>
          <cell r="F152">
            <v>110000732011</v>
          </cell>
          <cell r="G152" t="str">
            <v>Union</v>
          </cell>
          <cell r="H152" t="str">
            <v>ITS-IS</v>
          </cell>
          <cell r="J152">
            <v>92</v>
          </cell>
          <cell r="L152">
            <v>1370.4</v>
          </cell>
          <cell r="M152">
            <v>1416.6</v>
          </cell>
          <cell r="N152">
            <v>1934.5</v>
          </cell>
          <cell r="O152">
            <v>1981.2</v>
          </cell>
          <cell r="P152">
            <v>1750</v>
          </cell>
          <cell r="Q152">
            <v>1621.8</v>
          </cell>
          <cell r="R152">
            <v>1242.4000000000001</v>
          </cell>
          <cell r="S152">
            <v>1066</v>
          </cell>
          <cell r="T152">
            <v>946</v>
          </cell>
          <cell r="U152">
            <v>864.6</v>
          </cell>
          <cell r="V152">
            <v>822.6</v>
          </cell>
          <cell r="W152">
            <v>930.9</v>
          </cell>
          <cell r="X152">
            <v>15947</v>
          </cell>
          <cell r="Y152">
            <v>1171.8</v>
          </cell>
          <cell r="Z152">
            <v>1448.3</v>
          </cell>
          <cell r="AA152">
            <v>1966.2</v>
          </cell>
          <cell r="AB152">
            <v>1866.1</v>
          </cell>
          <cell r="AC152">
            <v>1706.3</v>
          </cell>
          <cell r="AD152">
            <v>1773</v>
          </cell>
          <cell r="AE152">
            <v>1341.1</v>
          </cell>
          <cell r="AF152">
            <v>1193.5</v>
          </cell>
          <cell r="AG152">
            <v>1070.2</v>
          </cell>
          <cell r="AH152">
            <v>770</v>
          </cell>
          <cell r="AI152">
            <v>740</v>
          </cell>
          <cell r="AJ152">
            <v>790</v>
          </cell>
          <cell r="AK152">
            <v>15836.500000000002</v>
          </cell>
          <cell r="AL152">
            <v>1040</v>
          </cell>
          <cell r="AM152">
            <v>1270</v>
          </cell>
          <cell r="AN152">
            <v>1600</v>
          </cell>
          <cell r="AO152">
            <v>1870</v>
          </cell>
          <cell r="AP152">
            <v>1710</v>
          </cell>
          <cell r="AQ152">
            <v>1770</v>
          </cell>
          <cell r="AR152">
            <v>1310</v>
          </cell>
          <cell r="AS152">
            <v>1150</v>
          </cell>
          <cell r="AT152">
            <v>1050</v>
          </cell>
          <cell r="AU152">
            <v>770</v>
          </cell>
          <cell r="AV152">
            <v>740</v>
          </cell>
          <cell r="AW152">
            <v>790</v>
          </cell>
          <cell r="AX152">
            <v>15070</v>
          </cell>
          <cell r="AY152">
            <v>1040</v>
          </cell>
          <cell r="AZ152">
            <v>1270</v>
          </cell>
          <cell r="BA152">
            <v>1600</v>
          </cell>
          <cell r="BB152">
            <v>1870</v>
          </cell>
          <cell r="BC152">
            <v>1710</v>
          </cell>
          <cell r="BD152">
            <v>1770</v>
          </cell>
          <cell r="BE152">
            <v>1310</v>
          </cell>
          <cell r="BF152">
            <v>1150</v>
          </cell>
          <cell r="BG152">
            <v>1050</v>
          </cell>
          <cell r="BH152">
            <v>770</v>
          </cell>
          <cell r="BI152">
            <v>740</v>
          </cell>
          <cell r="BJ152">
            <v>790</v>
          </cell>
          <cell r="BK152">
            <v>15070</v>
          </cell>
          <cell r="BL152">
            <v>1040</v>
          </cell>
          <cell r="BM152">
            <v>1270</v>
          </cell>
          <cell r="BN152">
            <v>1600</v>
          </cell>
          <cell r="BO152">
            <v>1870</v>
          </cell>
          <cell r="BP152">
            <v>1710</v>
          </cell>
          <cell r="BQ152">
            <v>1770</v>
          </cell>
          <cell r="BR152">
            <v>1310</v>
          </cell>
          <cell r="BS152">
            <v>1150</v>
          </cell>
          <cell r="BT152">
            <v>1050</v>
          </cell>
          <cell r="BU152">
            <v>770</v>
          </cell>
          <cell r="BV152">
            <v>740</v>
          </cell>
          <cell r="BW152">
            <v>790</v>
          </cell>
          <cell r="BX152">
            <v>15070</v>
          </cell>
          <cell r="BY152">
            <v>1040</v>
          </cell>
          <cell r="BZ152">
            <v>1270</v>
          </cell>
          <cell r="CA152">
            <v>1600</v>
          </cell>
          <cell r="CB152">
            <v>1870</v>
          </cell>
          <cell r="CC152">
            <v>1710</v>
          </cell>
          <cell r="CD152">
            <v>1770</v>
          </cell>
          <cell r="CE152">
            <v>1310</v>
          </cell>
          <cell r="CF152">
            <v>1150</v>
          </cell>
          <cell r="CG152">
            <v>1050</v>
          </cell>
          <cell r="CH152">
            <v>770</v>
          </cell>
          <cell r="CI152">
            <v>740</v>
          </cell>
          <cell r="CJ152">
            <v>790</v>
          </cell>
          <cell r="CK152">
            <v>15070</v>
          </cell>
          <cell r="CL152">
            <v>1040</v>
          </cell>
          <cell r="CM152">
            <v>1270</v>
          </cell>
          <cell r="CN152">
            <v>1600</v>
          </cell>
          <cell r="CO152">
            <v>1870</v>
          </cell>
          <cell r="CP152">
            <v>1710</v>
          </cell>
          <cell r="CQ152">
            <v>1770</v>
          </cell>
          <cell r="CR152">
            <v>1310</v>
          </cell>
          <cell r="CS152">
            <v>1150</v>
          </cell>
          <cell r="CT152">
            <v>1050</v>
          </cell>
          <cell r="CU152">
            <v>770</v>
          </cell>
          <cell r="CV152">
            <v>740</v>
          </cell>
          <cell r="CW152">
            <v>790</v>
          </cell>
          <cell r="CX152">
            <v>15070</v>
          </cell>
          <cell r="CY152">
            <v>1040</v>
          </cell>
          <cell r="CZ152">
            <v>1270</v>
          </cell>
          <cell r="DA152">
            <v>1600</v>
          </cell>
          <cell r="DB152">
            <v>1870</v>
          </cell>
          <cell r="DC152">
            <v>1710</v>
          </cell>
          <cell r="DD152">
            <v>1770</v>
          </cell>
          <cell r="DE152">
            <v>1310</v>
          </cell>
          <cell r="DF152">
            <v>1150</v>
          </cell>
          <cell r="DG152">
            <v>1050</v>
          </cell>
          <cell r="DH152">
            <v>770</v>
          </cell>
          <cell r="DI152">
            <v>740</v>
          </cell>
          <cell r="DJ152">
            <v>790</v>
          </cell>
          <cell r="DK152">
            <v>15070</v>
          </cell>
        </row>
        <row r="153">
          <cell r="E153" t="str">
            <v>PAPETTI- IS 1</v>
          </cell>
          <cell r="F153">
            <v>110001679011</v>
          </cell>
          <cell r="G153" t="str">
            <v>Union</v>
          </cell>
          <cell r="H153" t="str">
            <v>ITS-IS</v>
          </cell>
          <cell r="J153">
            <v>197.7</v>
          </cell>
          <cell r="L153">
            <v>3486.1</v>
          </cell>
          <cell r="M153">
            <v>3277.6</v>
          </cell>
          <cell r="N153">
            <v>3679.9</v>
          </cell>
          <cell r="O153">
            <v>3664.8</v>
          </cell>
          <cell r="P153">
            <v>3593.8</v>
          </cell>
          <cell r="Q153">
            <v>3803.9</v>
          </cell>
          <cell r="R153">
            <v>3383.9</v>
          </cell>
          <cell r="S153">
            <v>3215</v>
          </cell>
          <cell r="T153">
            <v>3349.5</v>
          </cell>
          <cell r="U153">
            <v>3202.9</v>
          </cell>
          <cell r="V153">
            <v>3265.1</v>
          </cell>
          <cell r="W153">
            <v>3348.2</v>
          </cell>
          <cell r="X153">
            <v>41270.699999999997</v>
          </cell>
          <cell r="Y153">
            <v>3452.6</v>
          </cell>
          <cell r="Z153">
            <v>2998.2</v>
          </cell>
          <cell r="AA153">
            <v>3594.1</v>
          </cell>
          <cell r="AB153">
            <v>3950.1</v>
          </cell>
          <cell r="AC153">
            <v>3611.9</v>
          </cell>
          <cell r="AD153">
            <v>4054.2</v>
          </cell>
          <cell r="AE153">
            <v>3087.3</v>
          </cell>
          <cell r="AF153">
            <v>3021.9</v>
          </cell>
          <cell r="AG153">
            <v>3049.3</v>
          </cell>
          <cell r="AH153">
            <v>3020</v>
          </cell>
          <cell r="AI153">
            <v>2560</v>
          </cell>
          <cell r="AJ153">
            <v>2580</v>
          </cell>
          <cell r="AK153">
            <v>38979.600000000006</v>
          </cell>
          <cell r="AL153">
            <v>2780</v>
          </cell>
          <cell r="AM153">
            <v>2650</v>
          </cell>
          <cell r="AN153">
            <v>2900</v>
          </cell>
          <cell r="AO153">
            <v>3940</v>
          </cell>
          <cell r="AP153">
            <v>3600</v>
          </cell>
          <cell r="AQ153">
            <v>3780</v>
          </cell>
          <cell r="AR153">
            <v>3090</v>
          </cell>
          <cell r="AS153">
            <v>3020</v>
          </cell>
          <cell r="AT153">
            <v>3050</v>
          </cell>
          <cell r="AU153">
            <v>3020</v>
          </cell>
          <cell r="AV153">
            <v>2560</v>
          </cell>
          <cell r="AW153">
            <v>2580</v>
          </cell>
          <cell r="AX153">
            <v>36970</v>
          </cell>
          <cell r="AY153">
            <v>2780</v>
          </cell>
          <cell r="AZ153">
            <v>2650</v>
          </cell>
          <cell r="BA153">
            <v>2900</v>
          </cell>
          <cell r="BB153">
            <v>3940</v>
          </cell>
          <cell r="BC153">
            <v>3600</v>
          </cell>
          <cell r="BD153">
            <v>3780</v>
          </cell>
          <cell r="BE153">
            <v>3090</v>
          </cell>
          <cell r="BF153">
            <v>3020</v>
          </cell>
          <cell r="BG153">
            <v>3050</v>
          </cell>
          <cell r="BH153">
            <v>3020</v>
          </cell>
          <cell r="BI153">
            <v>2560</v>
          </cell>
          <cell r="BJ153">
            <v>2580</v>
          </cell>
          <cell r="BK153">
            <v>36970</v>
          </cell>
          <cell r="BL153">
            <v>2780</v>
          </cell>
          <cell r="BM153">
            <v>2650</v>
          </cell>
          <cell r="BN153">
            <v>2900</v>
          </cell>
          <cell r="BO153">
            <v>3940</v>
          </cell>
          <cell r="BP153">
            <v>3600</v>
          </cell>
          <cell r="BQ153">
            <v>3780</v>
          </cell>
          <cell r="BR153">
            <v>3090</v>
          </cell>
          <cell r="BS153">
            <v>3020</v>
          </cell>
          <cell r="BT153">
            <v>3050</v>
          </cell>
          <cell r="BU153">
            <v>3020</v>
          </cell>
          <cell r="BV153">
            <v>2560</v>
          </cell>
          <cell r="BW153">
            <v>2580</v>
          </cell>
          <cell r="BX153">
            <v>36970</v>
          </cell>
          <cell r="BY153">
            <v>2780</v>
          </cell>
          <cell r="BZ153">
            <v>2650</v>
          </cell>
          <cell r="CA153">
            <v>2900</v>
          </cell>
          <cell r="CB153">
            <v>3940</v>
          </cell>
          <cell r="CC153">
            <v>3600</v>
          </cell>
          <cell r="CD153">
            <v>3780</v>
          </cell>
          <cell r="CE153">
            <v>3090</v>
          </cell>
          <cell r="CF153">
            <v>3020</v>
          </cell>
          <cell r="CG153">
            <v>3050</v>
          </cell>
          <cell r="CH153">
            <v>3020</v>
          </cell>
          <cell r="CI153">
            <v>2560</v>
          </cell>
          <cell r="CJ153">
            <v>2580</v>
          </cell>
          <cell r="CK153">
            <v>36970</v>
          </cell>
          <cell r="CL153">
            <v>2780</v>
          </cell>
          <cell r="CM153">
            <v>2650</v>
          </cell>
          <cell r="CN153">
            <v>2900</v>
          </cell>
          <cell r="CO153">
            <v>3940</v>
          </cell>
          <cell r="CP153">
            <v>3600</v>
          </cell>
          <cell r="CQ153">
            <v>3780</v>
          </cell>
          <cell r="CR153">
            <v>3090</v>
          </cell>
          <cell r="CS153">
            <v>3020</v>
          </cell>
          <cell r="CT153">
            <v>3050</v>
          </cell>
          <cell r="CU153">
            <v>3020</v>
          </cell>
          <cell r="CV153">
            <v>2560</v>
          </cell>
          <cell r="CW153">
            <v>2580</v>
          </cell>
          <cell r="CX153">
            <v>36970</v>
          </cell>
          <cell r="CY153">
            <v>2780</v>
          </cell>
          <cell r="CZ153">
            <v>2650</v>
          </cell>
          <cell r="DA153">
            <v>2900</v>
          </cell>
          <cell r="DB153">
            <v>3940</v>
          </cell>
          <cell r="DC153">
            <v>3600</v>
          </cell>
          <cell r="DD153">
            <v>3780</v>
          </cell>
          <cell r="DE153">
            <v>3090</v>
          </cell>
          <cell r="DF153">
            <v>3020</v>
          </cell>
          <cell r="DG153">
            <v>3050</v>
          </cell>
          <cell r="DH153">
            <v>3020</v>
          </cell>
          <cell r="DI153">
            <v>2560</v>
          </cell>
          <cell r="DJ153">
            <v>2580</v>
          </cell>
          <cell r="DK153">
            <v>36970</v>
          </cell>
        </row>
        <row r="154">
          <cell r="E154" t="str">
            <v>PARAMOUNT METALS</v>
          </cell>
          <cell r="F154">
            <v>110002441012</v>
          </cell>
          <cell r="G154" t="str">
            <v>Union</v>
          </cell>
          <cell r="H154" t="str">
            <v>ITS-IS</v>
          </cell>
          <cell r="J154">
            <v>68.099999999999994</v>
          </cell>
          <cell r="L154">
            <v>1291.5</v>
          </cell>
          <cell r="M154">
            <v>1165.3</v>
          </cell>
          <cell r="N154">
            <v>1089.7</v>
          </cell>
          <cell r="O154">
            <v>1144</v>
          </cell>
          <cell r="P154">
            <v>1142.3</v>
          </cell>
          <cell r="Q154">
            <v>1356.9</v>
          </cell>
          <cell r="R154">
            <v>1152.7</v>
          </cell>
          <cell r="S154">
            <v>1105.9000000000001</v>
          </cell>
          <cell r="T154">
            <v>1227.5999999999999</v>
          </cell>
          <cell r="U154">
            <v>1169.4000000000001</v>
          </cell>
          <cell r="V154">
            <v>1266.7</v>
          </cell>
          <cell r="W154">
            <v>1343.4</v>
          </cell>
          <cell r="X154">
            <v>14455.400000000001</v>
          </cell>
          <cell r="Y154">
            <v>1390.6</v>
          </cell>
          <cell r="Z154">
            <v>1309.5</v>
          </cell>
          <cell r="AA154">
            <v>1041.4000000000001</v>
          </cell>
          <cell r="AB154">
            <v>1419.3</v>
          </cell>
          <cell r="AC154">
            <v>1243.2</v>
          </cell>
          <cell r="AD154">
            <v>1521.9</v>
          </cell>
          <cell r="AE154">
            <v>1192.7</v>
          </cell>
          <cell r="AF154">
            <v>1365.2</v>
          </cell>
          <cell r="AG154">
            <v>1336.4</v>
          </cell>
          <cell r="AH154">
            <v>820</v>
          </cell>
          <cell r="AI154">
            <v>760</v>
          </cell>
          <cell r="AJ154">
            <v>790</v>
          </cell>
          <cell r="AK154">
            <v>14190.2</v>
          </cell>
          <cell r="AL154">
            <v>1060</v>
          </cell>
          <cell r="AM154">
            <v>980</v>
          </cell>
          <cell r="AN154">
            <v>950</v>
          </cell>
          <cell r="AO154">
            <v>1350</v>
          </cell>
          <cell r="AP154">
            <v>1220</v>
          </cell>
          <cell r="AQ154">
            <v>1320</v>
          </cell>
          <cell r="AR154">
            <v>1190</v>
          </cell>
          <cell r="AS154">
            <v>1150</v>
          </cell>
          <cell r="AT154">
            <v>950</v>
          </cell>
          <cell r="AU154">
            <v>820</v>
          </cell>
          <cell r="AV154">
            <v>760</v>
          </cell>
          <cell r="AW154">
            <v>790</v>
          </cell>
          <cell r="AX154">
            <v>12540</v>
          </cell>
          <cell r="AY154">
            <v>1060</v>
          </cell>
          <cell r="AZ154">
            <v>980</v>
          </cell>
          <cell r="BA154">
            <v>950</v>
          </cell>
          <cell r="BB154">
            <v>1350</v>
          </cell>
          <cell r="BC154">
            <v>1220</v>
          </cell>
          <cell r="BD154">
            <v>1320</v>
          </cell>
          <cell r="BE154">
            <v>1190</v>
          </cell>
          <cell r="BF154">
            <v>1150</v>
          </cell>
          <cell r="BG154">
            <v>950</v>
          </cell>
          <cell r="BH154">
            <v>820</v>
          </cell>
          <cell r="BI154">
            <v>760</v>
          </cell>
          <cell r="BJ154">
            <v>790</v>
          </cell>
          <cell r="BK154">
            <v>12540</v>
          </cell>
          <cell r="BL154">
            <v>1060</v>
          </cell>
          <cell r="BM154">
            <v>980</v>
          </cell>
          <cell r="BN154">
            <v>950</v>
          </cell>
          <cell r="BO154">
            <v>1350</v>
          </cell>
          <cell r="BP154">
            <v>1220</v>
          </cell>
          <cell r="BQ154">
            <v>1320</v>
          </cell>
          <cell r="BR154">
            <v>1190</v>
          </cell>
          <cell r="BS154">
            <v>1150</v>
          </cell>
          <cell r="BT154">
            <v>950</v>
          </cell>
          <cell r="BU154">
            <v>820</v>
          </cell>
          <cell r="BV154">
            <v>760</v>
          </cell>
          <cell r="BW154">
            <v>790</v>
          </cell>
          <cell r="BX154">
            <v>12540</v>
          </cell>
          <cell r="BY154">
            <v>1060</v>
          </cell>
          <cell r="BZ154">
            <v>980</v>
          </cell>
          <cell r="CA154">
            <v>950</v>
          </cell>
          <cell r="CB154">
            <v>1350</v>
          </cell>
          <cell r="CC154">
            <v>1220</v>
          </cell>
          <cell r="CD154">
            <v>1320</v>
          </cell>
          <cell r="CE154">
            <v>1190</v>
          </cell>
          <cell r="CF154">
            <v>1150</v>
          </cell>
          <cell r="CG154">
            <v>950</v>
          </cell>
          <cell r="CH154">
            <v>820</v>
          </cell>
          <cell r="CI154">
            <v>760</v>
          </cell>
          <cell r="CJ154">
            <v>790</v>
          </cell>
          <cell r="CK154">
            <v>12540</v>
          </cell>
          <cell r="CL154">
            <v>1060</v>
          </cell>
          <cell r="CM154">
            <v>980</v>
          </cell>
          <cell r="CN154">
            <v>950</v>
          </cell>
          <cell r="CO154">
            <v>1350</v>
          </cell>
          <cell r="CP154">
            <v>1220</v>
          </cell>
          <cell r="CQ154">
            <v>1320</v>
          </cell>
          <cell r="CR154">
            <v>1190</v>
          </cell>
          <cell r="CS154">
            <v>1150</v>
          </cell>
          <cell r="CT154">
            <v>950</v>
          </cell>
          <cell r="CU154">
            <v>820</v>
          </cell>
          <cell r="CV154">
            <v>760</v>
          </cell>
          <cell r="CW154">
            <v>790</v>
          </cell>
          <cell r="CX154">
            <v>12540</v>
          </cell>
          <cell r="CY154">
            <v>1060</v>
          </cell>
          <cell r="CZ154">
            <v>980</v>
          </cell>
          <cell r="DA154">
            <v>950</v>
          </cell>
          <cell r="DB154">
            <v>1350</v>
          </cell>
          <cell r="DC154">
            <v>1220</v>
          </cell>
          <cell r="DD154">
            <v>1320</v>
          </cell>
          <cell r="DE154">
            <v>1190</v>
          </cell>
          <cell r="DF154">
            <v>1150</v>
          </cell>
          <cell r="DG154">
            <v>950</v>
          </cell>
          <cell r="DH154">
            <v>820</v>
          </cell>
          <cell r="DI154">
            <v>760</v>
          </cell>
          <cell r="DJ154">
            <v>790</v>
          </cell>
          <cell r="DK154">
            <v>12540</v>
          </cell>
        </row>
        <row r="155">
          <cell r="E155" t="str">
            <v>PENNINGTON SCHOOL</v>
          </cell>
          <cell r="F155">
            <v>110002948011</v>
          </cell>
          <cell r="G155" t="str">
            <v>Northwest</v>
          </cell>
          <cell r="H155" t="str">
            <v>ITS-IS</v>
          </cell>
          <cell r="J155">
            <v>111.3</v>
          </cell>
          <cell r="L155">
            <v>956.3</v>
          </cell>
          <cell r="M155">
            <v>1311.4</v>
          </cell>
          <cell r="N155">
            <v>2035.1</v>
          </cell>
          <cell r="O155">
            <v>2291.1999999999998</v>
          </cell>
          <cell r="P155">
            <v>2130.6999999999998</v>
          </cell>
          <cell r="Q155">
            <v>1464.9</v>
          </cell>
          <cell r="R155">
            <v>948.9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11138.499999999998</v>
          </cell>
          <cell r="Y155">
            <v>573.4</v>
          </cell>
          <cell r="Z155">
            <v>1495</v>
          </cell>
          <cell r="AA155">
            <v>2259.4</v>
          </cell>
          <cell r="AB155">
            <v>2403.8000000000002</v>
          </cell>
          <cell r="AC155">
            <v>1884.1</v>
          </cell>
          <cell r="AD155">
            <v>1652.1</v>
          </cell>
          <cell r="AE155">
            <v>870.4</v>
          </cell>
          <cell r="AF155">
            <v>110.6</v>
          </cell>
          <cell r="AG155">
            <v>2.7</v>
          </cell>
          <cell r="AH155">
            <v>0</v>
          </cell>
          <cell r="AI155">
            <v>0</v>
          </cell>
          <cell r="AJ155">
            <v>0</v>
          </cell>
          <cell r="AK155">
            <v>11251.500000000002</v>
          </cell>
          <cell r="AL155">
            <v>560</v>
          </cell>
          <cell r="AM155">
            <v>1220</v>
          </cell>
          <cell r="AN155">
            <v>1730</v>
          </cell>
          <cell r="AO155">
            <v>2290</v>
          </cell>
          <cell r="AP155">
            <v>1880</v>
          </cell>
          <cell r="AQ155">
            <v>1650</v>
          </cell>
          <cell r="AR155">
            <v>870</v>
          </cell>
          <cell r="AS155">
            <v>11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10310</v>
          </cell>
          <cell r="AY155">
            <v>560</v>
          </cell>
          <cell r="AZ155">
            <v>1220</v>
          </cell>
          <cell r="BA155">
            <v>1730</v>
          </cell>
          <cell r="BB155">
            <v>2290</v>
          </cell>
          <cell r="BC155">
            <v>1880</v>
          </cell>
          <cell r="BD155">
            <v>1650</v>
          </cell>
          <cell r="BE155">
            <v>870</v>
          </cell>
          <cell r="BF155">
            <v>11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10310</v>
          </cell>
          <cell r="BL155">
            <v>560</v>
          </cell>
          <cell r="BM155">
            <v>1220</v>
          </cell>
          <cell r="BN155">
            <v>1730</v>
          </cell>
          <cell r="BO155">
            <v>2290</v>
          </cell>
          <cell r="BP155">
            <v>1880</v>
          </cell>
          <cell r="BQ155">
            <v>1650</v>
          </cell>
          <cell r="BR155">
            <v>870</v>
          </cell>
          <cell r="BS155">
            <v>11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10310</v>
          </cell>
          <cell r="BY155">
            <v>560</v>
          </cell>
          <cell r="BZ155">
            <v>1220</v>
          </cell>
          <cell r="CA155">
            <v>1730</v>
          </cell>
          <cell r="CB155">
            <v>2290</v>
          </cell>
          <cell r="CC155">
            <v>1880</v>
          </cell>
          <cell r="CD155">
            <v>1650</v>
          </cell>
          <cell r="CE155">
            <v>870</v>
          </cell>
          <cell r="CF155">
            <v>11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10310</v>
          </cell>
          <cell r="CL155">
            <v>560</v>
          </cell>
          <cell r="CM155">
            <v>1220</v>
          </cell>
          <cell r="CN155">
            <v>1730</v>
          </cell>
          <cell r="CO155">
            <v>2290</v>
          </cell>
          <cell r="CP155">
            <v>1880</v>
          </cell>
          <cell r="CQ155">
            <v>1650</v>
          </cell>
          <cell r="CR155">
            <v>870</v>
          </cell>
          <cell r="CS155">
            <v>11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10310</v>
          </cell>
          <cell r="CY155">
            <v>560</v>
          </cell>
          <cell r="CZ155">
            <v>1220</v>
          </cell>
          <cell r="DA155">
            <v>1730</v>
          </cell>
          <cell r="DB155">
            <v>2290</v>
          </cell>
          <cell r="DC155">
            <v>1880</v>
          </cell>
          <cell r="DD155">
            <v>1650</v>
          </cell>
          <cell r="DE155">
            <v>870</v>
          </cell>
          <cell r="DF155">
            <v>11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10310</v>
          </cell>
        </row>
        <row r="156">
          <cell r="E156" t="str">
            <v>HACKETTSTOWN COM. HOSPITAL</v>
          </cell>
          <cell r="F156">
            <v>110003176011</v>
          </cell>
          <cell r="G156" t="str">
            <v>Northwest</v>
          </cell>
          <cell r="H156" t="str">
            <v>ITS-IS</v>
          </cell>
          <cell r="J156">
            <v>158</v>
          </cell>
          <cell r="L156">
            <v>1292.5</v>
          </cell>
          <cell r="M156">
            <v>1445.5</v>
          </cell>
          <cell r="N156">
            <v>2090.9</v>
          </cell>
          <cell r="O156">
            <v>2952.8</v>
          </cell>
          <cell r="P156">
            <v>1965.2</v>
          </cell>
          <cell r="Q156">
            <v>1747.7</v>
          </cell>
          <cell r="R156">
            <v>1236.2</v>
          </cell>
          <cell r="S156">
            <v>1233.9000000000001</v>
          </cell>
          <cell r="T156">
            <v>869.5</v>
          </cell>
          <cell r="U156">
            <v>806.8</v>
          </cell>
          <cell r="V156">
            <v>793.5</v>
          </cell>
          <cell r="W156">
            <v>945.5</v>
          </cell>
          <cell r="X156">
            <v>17380</v>
          </cell>
          <cell r="Y156">
            <v>1341.9</v>
          </cell>
          <cell r="Z156">
            <v>1944.6</v>
          </cell>
          <cell r="AA156">
            <v>2648.7</v>
          </cell>
          <cell r="AB156">
            <v>2869.4</v>
          </cell>
          <cell r="AC156">
            <v>2317.5</v>
          </cell>
          <cell r="AD156">
            <v>2408.9</v>
          </cell>
          <cell r="AE156">
            <v>1805.6</v>
          </cell>
          <cell r="AF156">
            <v>1548.2</v>
          </cell>
          <cell r="AG156">
            <v>1394</v>
          </cell>
          <cell r="AH156">
            <v>810</v>
          </cell>
          <cell r="AI156">
            <v>790</v>
          </cell>
          <cell r="AJ156">
            <v>870</v>
          </cell>
          <cell r="AK156">
            <v>20748.8</v>
          </cell>
          <cell r="AL156">
            <v>1170</v>
          </cell>
          <cell r="AM156">
            <v>1490</v>
          </cell>
          <cell r="AN156">
            <v>1890</v>
          </cell>
          <cell r="AO156">
            <v>2590</v>
          </cell>
          <cell r="AP156">
            <v>2110</v>
          </cell>
          <cell r="AQ156">
            <v>2070</v>
          </cell>
          <cell r="AR156">
            <v>1650</v>
          </cell>
          <cell r="AS156">
            <v>1420</v>
          </cell>
          <cell r="AT156">
            <v>1110</v>
          </cell>
          <cell r="AU156">
            <v>810</v>
          </cell>
          <cell r="AV156">
            <v>790</v>
          </cell>
          <cell r="AW156">
            <v>870</v>
          </cell>
          <cell r="AX156">
            <v>17970</v>
          </cell>
          <cell r="AY156">
            <v>1170</v>
          </cell>
          <cell r="AZ156">
            <v>1490</v>
          </cell>
          <cell r="BA156">
            <v>1890</v>
          </cell>
          <cell r="BB156">
            <v>2590</v>
          </cell>
          <cell r="BC156">
            <v>2110</v>
          </cell>
          <cell r="BD156">
            <v>2070</v>
          </cell>
          <cell r="BE156">
            <v>1650</v>
          </cell>
          <cell r="BF156">
            <v>1420</v>
          </cell>
          <cell r="BG156">
            <v>1110</v>
          </cell>
          <cell r="BH156">
            <v>810</v>
          </cell>
          <cell r="BI156">
            <v>790</v>
          </cell>
          <cell r="BJ156">
            <v>870</v>
          </cell>
          <cell r="BK156">
            <v>17970</v>
          </cell>
          <cell r="BL156">
            <v>1170</v>
          </cell>
          <cell r="BM156">
            <v>1490</v>
          </cell>
          <cell r="BN156">
            <v>1890</v>
          </cell>
          <cell r="BO156">
            <v>2590</v>
          </cell>
          <cell r="BP156">
            <v>2110</v>
          </cell>
          <cell r="BQ156">
            <v>2070</v>
          </cell>
          <cell r="BR156">
            <v>1650</v>
          </cell>
          <cell r="BS156">
            <v>1420</v>
          </cell>
          <cell r="BT156">
            <v>1110</v>
          </cell>
          <cell r="BU156">
            <v>810</v>
          </cell>
          <cell r="BV156">
            <v>790</v>
          </cell>
          <cell r="BW156">
            <v>870</v>
          </cell>
          <cell r="BX156">
            <v>17970</v>
          </cell>
          <cell r="BY156">
            <v>1170</v>
          </cell>
          <cell r="BZ156">
            <v>1490</v>
          </cell>
          <cell r="CA156">
            <v>1890</v>
          </cell>
          <cell r="CB156">
            <v>2590</v>
          </cell>
          <cell r="CC156">
            <v>2110</v>
          </cell>
          <cell r="CD156">
            <v>2070</v>
          </cell>
          <cell r="CE156">
            <v>1650</v>
          </cell>
          <cell r="CF156">
            <v>1420</v>
          </cell>
          <cell r="CG156">
            <v>1110</v>
          </cell>
          <cell r="CH156">
            <v>810</v>
          </cell>
          <cell r="CI156">
            <v>790</v>
          </cell>
          <cell r="CJ156">
            <v>870</v>
          </cell>
          <cell r="CK156">
            <v>17970</v>
          </cell>
          <cell r="CL156">
            <v>1170</v>
          </cell>
          <cell r="CM156">
            <v>1490</v>
          </cell>
          <cell r="CN156">
            <v>1890</v>
          </cell>
          <cell r="CO156">
            <v>2590</v>
          </cell>
          <cell r="CP156">
            <v>2110</v>
          </cell>
          <cell r="CQ156">
            <v>2070</v>
          </cell>
          <cell r="CR156">
            <v>1650</v>
          </cell>
          <cell r="CS156">
            <v>1420</v>
          </cell>
          <cell r="CT156">
            <v>1110</v>
          </cell>
          <cell r="CU156">
            <v>810</v>
          </cell>
          <cell r="CV156">
            <v>790</v>
          </cell>
          <cell r="CW156">
            <v>870</v>
          </cell>
          <cell r="CX156">
            <v>17970</v>
          </cell>
          <cell r="CY156">
            <v>1170</v>
          </cell>
          <cell r="CZ156">
            <v>1490</v>
          </cell>
          <cell r="DA156">
            <v>1890</v>
          </cell>
          <cell r="DB156">
            <v>2590</v>
          </cell>
          <cell r="DC156">
            <v>2110</v>
          </cell>
          <cell r="DD156">
            <v>2070</v>
          </cell>
          <cell r="DE156">
            <v>1650</v>
          </cell>
          <cell r="DF156">
            <v>1420</v>
          </cell>
          <cell r="DG156">
            <v>1110</v>
          </cell>
          <cell r="DH156">
            <v>810</v>
          </cell>
          <cell r="DI156">
            <v>790</v>
          </cell>
          <cell r="DJ156">
            <v>870</v>
          </cell>
          <cell r="DK156">
            <v>17970</v>
          </cell>
        </row>
        <row r="157">
          <cell r="E157" t="str">
            <v>Kerry Ingredients and Flavours</v>
          </cell>
          <cell r="F157">
            <v>410169305012</v>
          </cell>
          <cell r="G157" t="str">
            <v>Union</v>
          </cell>
          <cell r="H157" t="str">
            <v>ITS-IS</v>
          </cell>
          <cell r="J157">
            <v>143</v>
          </cell>
          <cell r="L157">
            <v>974</v>
          </cell>
          <cell r="M157">
            <v>1155.5</v>
          </cell>
          <cell r="N157">
            <v>1985.9</v>
          </cell>
          <cell r="O157">
            <v>2089.6999999999998</v>
          </cell>
          <cell r="P157">
            <v>1830.3</v>
          </cell>
          <cell r="Q157">
            <v>1391.1</v>
          </cell>
          <cell r="R157">
            <v>941</v>
          </cell>
          <cell r="S157">
            <v>631.5</v>
          </cell>
          <cell r="T157">
            <v>551.29999999999995</v>
          </cell>
          <cell r="U157">
            <v>455.4</v>
          </cell>
          <cell r="V157">
            <v>514.5</v>
          </cell>
          <cell r="W157">
            <v>528.4</v>
          </cell>
          <cell r="X157">
            <v>13048.599999999999</v>
          </cell>
          <cell r="Y157">
            <v>843.8</v>
          </cell>
          <cell r="Z157">
            <v>1550.7</v>
          </cell>
          <cell r="AA157">
            <v>2409.6999999999998</v>
          </cell>
          <cell r="AB157">
            <v>2783.1</v>
          </cell>
          <cell r="AC157">
            <v>2389.3000000000002</v>
          </cell>
          <cell r="AD157">
            <v>2138.4</v>
          </cell>
          <cell r="AE157">
            <v>1547.4</v>
          </cell>
          <cell r="AF157">
            <v>873.1</v>
          </cell>
          <cell r="AG157">
            <v>822.8</v>
          </cell>
          <cell r="AH157">
            <v>460</v>
          </cell>
          <cell r="AI157">
            <v>510</v>
          </cell>
          <cell r="AJ157">
            <v>490</v>
          </cell>
          <cell r="AK157">
            <v>16818.299999999996</v>
          </cell>
          <cell r="AL157">
            <v>820</v>
          </cell>
          <cell r="AM157">
            <v>1390</v>
          </cell>
          <cell r="AN157">
            <v>2070</v>
          </cell>
          <cell r="AO157">
            <v>2780</v>
          </cell>
          <cell r="AP157">
            <v>2390</v>
          </cell>
          <cell r="AQ157">
            <v>2140</v>
          </cell>
          <cell r="AR157">
            <v>1550</v>
          </cell>
          <cell r="AS157">
            <v>870</v>
          </cell>
          <cell r="AT157">
            <v>820</v>
          </cell>
          <cell r="AU157">
            <v>460</v>
          </cell>
          <cell r="AV157">
            <v>510</v>
          </cell>
          <cell r="AW157">
            <v>490</v>
          </cell>
          <cell r="AX157">
            <v>16290</v>
          </cell>
          <cell r="AY157">
            <v>820</v>
          </cell>
          <cell r="AZ157">
            <v>1390</v>
          </cell>
          <cell r="BA157">
            <v>2070</v>
          </cell>
          <cell r="BB157">
            <v>2780</v>
          </cell>
          <cell r="BC157">
            <v>2390</v>
          </cell>
          <cell r="BD157">
            <v>2140</v>
          </cell>
          <cell r="BE157">
            <v>1550</v>
          </cell>
          <cell r="BF157">
            <v>870</v>
          </cell>
          <cell r="BG157">
            <v>820</v>
          </cell>
          <cell r="BH157">
            <v>460</v>
          </cell>
          <cell r="BI157">
            <v>510</v>
          </cell>
          <cell r="BJ157">
            <v>490</v>
          </cell>
          <cell r="BK157">
            <v>16290</v>
          </cell>
          <cell r="BL157">
            <v>820</v>
          </cell>
          <cell r="BM157">
            <v>1390</v>
          </cell>
          <cell r="BN157">
            <v>2070</v>
          </cell>
          <cell r="BO157">
            <v>2780</v>
          </cell>
          <cell r="BP157">
            <v>2390</v>
          </cell>
          <cell r="BQ157">
            <v>2140</v>
          </cell>
          <cell r="BR157">
            <v>1550</v>
          </cell>
          <cell r="BS157">
            <v>870</v>
          </cell>
          <cell r="BT157">
            <v>820</v>
          </cell>
          <cell r="BU157">
            <v>460</v>
          </cell>
          <cell r="BV157">
            <v>510</v>
          </cell>
          <cell r="BW157">
            <v>490</v>
          </cell>
          <cell r="BX157">
            <v>16290</v>
          </cell>
          <cell r="BY157">
            <v>820</v>
          </cell>
          <cell r="BZ157">
            <v>1390</v>
          </cell>
          <cell r="CA157">
            <v>2070</v>
          </cell>
          <cell r="CB157">
            <v>2780</v>
          </cell>
          <cell r="CC157">
            <v>2390</v>
          </cell>
          <cell r="CD157">
            <v>2140</v>
          </cell>
          <cell r="CE157">
            <v>1550</v>
          </cell>
          <cell r="CF157">
            <v>870</v>
          </cell>
          <cell r="CG157">
            <v>820</v>
          </cell>
          <cell r="CH157">
            <v>460</v>
          </cell>
          <cell r="CI157">
            <v>510</v>
          </cell>
          <cell r="CJ157">
            <v>490</v>
          </cell>
          <cell r="CK157">
            <v>16290</v>
          </cell>
          <cell r="CL157">
            <v>820</v>
          </cell>
          <cell r="CM157">
            <v>1390</v>
          </cell>
          <cell r="CN157">
            <v>2070</v>
          </cell>
          <cell r="CO157">
            <v>2780</v>
          </cell>
          <cell r="CP157">
            <v>2390</v>
          </cell>
          <cell r="CQ157">
            <v>2140</v>
          </cell>
          <cell r="CR157">
            <v>1550</v>
          </cell>
          <cell r="CS157">
            <v>870</v>
          </cell>
          <cell r="CT157">
            <v>820</v>
          </cell>
          <cell r="CU157">
            <v>460</v>
          </cell>
          <cell r="CV157">
            <v>510</v>
          </cell>
          <cell r="CW157">
            <v>490</v>
          </cell>
          <cell r="CX157">
            <v>16290</v>
          </cell>
          <cell r="CY157">
            <v>820</v>
          </cell>
          <cell r="CZ157">
            <v>1390</v>
          </cell>
          <cell r="DA157">
            <v>2070</v>
          </cell>
          <cell r="DB157">
            <v>2780</v>
          </cell>
          <cell r="DC157">
            <v>2390</v>
          </cell>
          <cell r="DD157">
            <v>2140</v>
          </cell>
          <cell r="DE157">
            <v>1550</v>
          </cell>
          <cell r="DF157">
            <v>870</v>
          </cell>
          <cell r="DG157">
            <v>820</v>
          </cell>
          <cell r="DH157">
            <v>460</v>
          </cell>
          <cell r="DI157">
            <v>510</v>
          </cell>
          <cell r="DJ157">
            <v>490</v>
          </cell>
          <cell r="DK157">
            <v>16290</v>
          </cell>
        </row>
        <row r="158">
          <cell r="E158" t="str">
            <v>TRINITAS HOSPITAL EAST</v>
          </cell>
          <cell r="F158">
            <v>1110144447001</v>
          </cell>
          <cell r="G158" t="str">
            <v>Union</v>
          </cell>
          <cell r="H158" t="str">
            <v>ITS-IS</v>
          </cell>
          <cell r="J158">
            <v>187.8</v>
          </cell>
          <cell r="L158">
            <v>2442.6999999999998</v>
          </cell>
          <cell r="M158">
            <v>2725.6</v>
          </cell>
          <cell r="N158">
            <v>2204.1</v>
          </cell>
          <cell r="O158">
            <v>2390.6</v>
          </cell>
          <cell r="P158">
            <v>3849.1</v>
          </cell>
          <cell r="Q158">
            <v>3005.4</v>
          </cell>
          <cell r="R158">
            <v>2402.1999999999998</v>
          </cell>
          <cell r="S158">
            <v>2092</v>
          </cell>
          <cell r="T158">
            <v>1684.7</v>
          </cell>
          <cell r="U158">
            <v>1713.8</v>
          </cell>
          <cell r="V158">
            <v>1742.5</v>
          </cell>
          <cell r="W158">
            <v>367.3</v>
          </cell>
          <cell r="X158">
            <v>26620</v>
          </cell>
          <cell r="Y158">
            <v>2313.6</v>
          </cell>
          <cell r="Z158">
            <v>2813.8</v>
          </cell>
          <cell r="AA158">
            <v>4153</v>
          </cell>
          <cell r="AB158">
            <v>4333.8999999999996</v>
          </cell>
          <cell r="AC158">
            <v>3556.6</v>
          </cell>
          <cell r="AD158">
            <v>3490.4</v>
          </cell>
          <cell r="AE158">
            <v>2417.4</v>
          </cell>
          <cell r="AF158">
            <v>1923.4</v>
          </cell>
          <cell r="AG158">
            <v>1691.1</v>
          </cell>
          <cell r="AH158">
            <v>1650</v>
          </cell>
          <cell r="AI158">
            <v>1400</v>
          </cell>
          <cell r="AJ158">
            <v>370</v>
          </cell>
          <cell r="AK158">
            <v>30113.200000000001</v>
          </cell>
          <cell r="AL158">
            <v>1860</v>
          </cell>
          <cell r="AM158">
            <v>2310</v>
          </cell>
          <cell r="AN158">
            <v>2880</v>
          </cell>
          <cell r="AO158">
            <v>3780</v>
          </cell>
          <cell r="AP158">
            <v>3560</v>
          </cell>
          <cell r="AQ158">
            <v>3290</v>
          </cell>
          <cell r="AR158">
            <v>2420</v>
          </cell>
          <cell r="AS158">
            <v>1920</v>
          </cell>
          <cell r="AT158">
            <v>1690</v>
          </cell>
          <cell r="AU158">
            <v>1650</v>
          </cell>
          <cell r="AV158">
            <v>1400</v>
          </cell>
          <cell r="AW158">
            <v>370</v>
          </cell>
          <cell r="AX158">
            <v>27130</v>
          </cell>
          <cell r="AY158">
            <v>1860</v>
          </cell>
          <cell r="AZ158">
            <v>2310</v>
          </cell>
          <cell r="BA158">
            <v>2880</v>
          </cell>
          <cell r="BB158">
            <v>3780</v>
          </cell>
          <cell r="BC158">
            <v>3560</v>
          </cell>
          <cell r="BD158">
            <v>3290</v>
          </cell>
          <cell r="BE158">
            <v>2420</v>
          </cell>
          <cell r="BF158">
            <v>1920</v>
          </cell>
          <cell r="BG158">
            <v>1690</v>
          </cell>
          <cell r="BH158">
            <v>1650</v>
          </cell>
          <cell r="BI158">
            <v>1400</v>
          </cell>
          <cell r="BJ158">
            <v>370</v>
          </cell>
          <cell r="BK158">
            <v>27130</v>
          </cell>
          <cell r="BL158">
            <v>1860</v>
          </cell>
          <cell r="BM158">
            <v>2310</v>
          </cell>
          <cell r="BN158">
            <v>2880</v>
          </cell>
          <cell r="BO158">
            <v>3780</v>
          </cell>
          <cell r="BP158">
            <v>3560</v>
          </cell>
          <cell r="BQ158">
            <v>3290</v>
          </cell>
          <cell r="BR158">
            <v>2420</v>
          </cell>
          <cell r="BS158">
            <v>1920</v>
          </cell>
          <cell r="BT158">
            <v>1690</v>
          </cell>
          <cell r="BU158">
            <v>1650</v>
          </cell>
          <cell r="BV158">
            <v>1400</v>
          </cell>
          <cell r="BW158">
            <v>370</v>
          </cell>
          <cell r="BX158">
            <v>27130</v>
          </cell>
          <cell r="BY158">
            <v>1860</v>
          </cell>
          <cell r="BZ158">
            <v>2310</v>
          </cell>
          <cell r="CA158">
            <v>2880</v>
          </cell>
          <cell r="CB158">
            <v>3780</v>
          </cell>
          <cell r="CC158">
            <v>3560</v>
          </cell>
          <cell r="CD158">
            <v>3290</v>
          </cell>
          <cell r="CE158">
            <v>2420</v>
          </cell>
          <cell r="CF158">
            <v>1920</v>
          </cell>
          <cell r="CG158">
            <v>1690</v>
          </cell>
          <cell r="CH158">
            <v>1650</v>
          </cell>
          <cell r="CI158">
            <v>1400</v>
          </cell>
          <cell r="CJ158">
            <v>370</v>
          </cell>
          <cell r="CK158">
            <v>27130</v>
          </cell>
          <cell r="CL158">
            <v>1860</v>
          </cell>
          <cell r="CM158">
            <v>2310</v>
          </cell>
          <cell r="CN158">
            <v>2880</v>
          </cell>
          <cell r="CO158">
            <v>3780</v>
          </cell>
          <cell r="CP158">
            <v>3560</v>
          </cell>
          <cell r="CQ158">
            <v>3290</v>
          </cell>
          <cell r="CR158">
            <v>2420</v>
          </cell>
          <cell r="CS158">
            <v>1920</v>
          </cell>
          <cell r="CT158">
            <v>1690</v>
          </cell>
          <cell r="CU158">
            <v>1650</v>
          </cell>
          <cell r="CV158">
            <v>1400</v>
          </cell>
          <cell r="CW158">
            <v>370</v>
          </cell>
          <cell r="CX158">
            <v>27130</v>
          </cell>
          <cell r="CY158">
            <v>1860</v>
          </cell>
          <cell r="CZ158">
            <v>2310</v>
          </cell>
          <cell r="DA158">
            <v>2880</v>
          </cell>
          <cell r="DB158">
            <v>3780</v>
          </cell>
          <cell r="DC158">
            <v>3560</v>
          </cell>
          <cell r="DD158">
            <v>3290</v>
          </cell>
          <cell r="DE158">
            <v>2420</v>
          </cell>
          <cell r="DF158">
            <v>1920</v>
          </cell>
          <cell r="DG158">
            <v>1690</v>
          </cell>
          <cell r="DH158">
            <v>1650</v>
          </cell>
          <cell r="DI158">
            <v>1400</v>
          </cell>
          <cell r="DJ158">
            <v>370</v>
          </cell>
          <cell r="DK158">
            <v>27130</v>
          </cell>
        </row>
        <row r="159">
          <cell r="E159" t="str">
            <v>PAPETTI BLDG 2</v>
          </cell>
          <cell r="F159">
            <v>1110161000001</v>
          </cell>
          <cell r="G159" t="str">
            <v>Union</v>
          </cell>
          <cell r="H159" t="str">
            <v>ITS-IS</v>
          </cell>
          <cell r="J159">
            <v>108.5</v>
          </cell>
          <cell r="L159">
            <v>2356.6999999999998</v>
          </cell>
          <cell r="M159">
            <v>2342.1</v>
          </cell>
          <cell r="N159">
            <v>2443.8000000000002</v>
          </cell>
          <cell r="O159">
            <v>2374.9</v>
          </cell>
          <cell r="P159">
            <v>2341.1</v>
          </cell>
          <cell r="Q159">
            <v>2546.9</v>
          </cell>
          <cell r="R159">
            <v>2320.1999999999998</v>
          </cell>
          <cell r="S159">
            <v>2197.8000000000002</v>
          </cell>
          <cell r="T159">
            <v>2319.1999999999998</v>
          </cell>
          <cell r="U159">
            <v>2228.6999999999998</v>
          </cell>
          <cell r="V159">
            <v>2180.6</v>
          </cell>
          <cell r="W159">
            <v>2293.9</v>
          </cell>
          <cell r="X159">
            <v>27945.9</v>
          </cell>
          <cell r="Y159">
            <v>2644.1</v>
          </cell>
          <cell r="Z159">
            <v>2602.1</v>
          </cell>
          <cell r="AA159">
            <v>2570.6</v>
          </cell>
          <cell r="AB159">
            <v>2576.6</v>
          </cell>
          <cell r="AC159">
            <v>2443.9</v>
          </cell>
          <cell r="AD159">
            <v>2674.4</v>
          </cell>
          <cell r="AE159">
            <v>2418.5</v>
          </cell>
          <cell r="AF159">
            <v>1578.2</v>
          </cell>
          <cell r="AG159">
            <v>1622.6</v>
          </cell>
          <cell r="AH159">
            <v>1660</v>
          </cell>
          <cell r="AI159">
            <v>1240</v>
          </cell>
          <cell r="AJ159">
            <v>1530</v>
          </cell>
          <cell r="AK159">
            <v>25560.999999999996</v>
          </cell>
          <cell r="AL159">
            <v>1640</v>
          </cell>
          <cell r="AM159">
            <v>1680</v>
          </cell>
          <cell r="AN159">
            <v>1750</v>
          </cell>
          <cell r="AO159">
            <v>1730</v>
          </cell>
          <cell r="AP159">
            <v>1560</v>
          </cell>
          <cell r="AQ159">
            <v>1700</v>
          </cell>
          <cell r="AR159">
            <v>1620</v>
          </cell>
          <cell r="AS159">
            <v>1570</v>
          </cell>
          <cell r="AT159">
            <v>1570</v>
          </cell>
          <cell r="AU159">
            <v>1660</v>
          </cell>
          <cell r="AV159">
            <v>1240</v>
          </cell>
          <cell r="AW159">
            <v>1530</v>
          </cell>
          <cell r="AX159">
            <v>19250</v>
          </cell>
          <cell r="AY159">
            <v>1640</v>
          </cell>
          <cell r="AZ159">
            <v>1680</v>
          </cell>
          <cell r="BA159">
            <v>1750</v>
          </cell>
          <cell r="BB159">
            <v>1730</v>
          </cell>
          <cell r="BC159">
            <v>1560</v>
          </cell>
          <cell r="BD159">
            <v>1700</v>
          </cell>
          <cell r="BE159">
            <v>1620</v>
          </cell>
          <cell r="BF159">
            <v>1570</v>
          </cell>
          <cell r="BG159">
            <v>1570</v>
          </cell>
          <cell r="BH159">
            <v>1660</v>
          </cell>
          <cell r="BI159">
            <v>1240</v>
          </cell>
          <cell r="BJ159">
            <v>1530</v>
          </cell>
          <cell r="BK159">
            <v>19250</v>
          </cell>
          <cell r="BL159">
            <v>1640</v>
          </cell>
          <cell r="BM159">
            <v>1680</v>
          </cell>
          <cell r="BN159">
            <v>1750</v>
          </cell>
          <cell r="BO159">
            <v>1730</v>
          </cell>
          <cell r="BP159">
            <v>1560</v>
          </cell>
          <cell r="BQ159">
            <v>1700</v>
          </cell>
          <cell r="BR159">
            <v>1620</v>
          </cell>
          <cell r="BS159">
            <v>1570</v>
          </cell>
          <cell r="BT159">
            <v>1570</v>
          </cell>
          <cell r="BU159">
            <v>1660</v>
          </cell>
          <cell r="BV159">
            <v>1240</v>
          </cell>
          <cell r="BW159">
            <v>1530</v>
          </cell>
          <cell r="BX159">
            <v>19250</v>
          </cell>
          <cell r="BY159">
            <v>1640</v>
          </cell>
          <cell r="BZ159">
            <v>1680</v>
          </cell>
          <cell r="CA159">
            <v>1750</v>
          </cell>
          <cell r="CB159">
            <v>1730</v>
          </cell>
          <cell r="CC159">
            <v>1560</v>
          </cell>
          <cell r="CD159">
            <v>1700</v>
          </cell>
          <cell r="CE159">
            <v>1620</v>
          </cell>
          <cell r="CF159">
            <v>1570</v>
          </cell>
          <cell r="CG159">
            <v>1570</v>
          </cell>
          <cell r="CH159">
            <v>1660</v>
          </cell>
          <cell r="CI159">
            <v>1240</v>
          </cell>
          <cell r="CJ159">
            <v>1530</v>
          </cell>
          <cell r="CK159">
            <v>19250</v>
          </cell>
          <cell r="CL159">
            <v>1640</v>
          </cell>
          <cell r="CM159">
            <v>1680</v>
          </cell>
          <cell r="CN159">
            <v>1750</v>
          </cell>
          <cell r="CO159">
            <v>1730</v>
          </cell>
          <cell r="CP159">
            <v>1560</v>
          </cell>
          <cell r="CQ159">
            <v>1700</v>
          </cell>
          <cell r="CR159">
            <v>1620</v>
          </cell>
          <cell r="CS159">
            <v>1570</v>
          </cell>
          <cell r="CT159">
            <v>1570</v>
          </cell>
          <cell r="CU159">
            <v>1660</v>
          </cell>
          <cell r="CV159">
            <v>1240</v>
          </cell>
          <cell r="CW159">
            <v>1530</v>
          </cell>
          <cell r="CX159">
            <v>19250</v>
          </cell>
          <cell r="CY159">
            <v>1640</v>
          </cell>
          <cell r="CZ159">
            <v>1680</v>
          </cell>
          <cell r="DA159">
            <v>1750</v>
          </cell>
          <cell r="DB159">
            <v>1730</v>
          </cell>
          <cell r="DC159">
            <v>1560</v>
          </cell>
          <cell r="DD159">
            <v>1700</v>
          </cell>
          <cell r="DE159">
            <v>1620</v>
          </cell>
          <cell r="DF159">
            <v>1570</v>
          </cell>
          <cell r="DG159">
            <v>1570</v>
          </cell>
          <cell r="DH159">
            <v>1660</v>
          </cell>
          <cell r="DI159">
            <v>1240</v>
          </cell>
          <cell r="DJ159">
            <v>1530</v>
          </cell>
          <cell r="DK159">
            <v>19250</v>
          </cell>
        </row>
        <row r="160">
          <cell r="E160" t="str">
            <v>PAPETTI IS-BLDG 3</v>
          </cell>
          <cell r="F160">
            <v>1110185286001</v>
          </cell>
          <cell r="G160" t="str">
            <v>Union</v>
          </cell>
          <cell r="H160" t="str">
            <v>ITS-IS</v>
          </cell>
          <cell r="J160">
            <v>84</v>
          </cell>
          <cell r="L160">
            <v>929.5</v>
          </cell>
          <cell r="M160">
            <v>961.6</v>
          </cell>
          <cell r="N160">
            <v>1013.5</v>
          </cell>
          <cell r="O160">
            <v>926.4</v>
          </cell>
          <cell r="P160">
            <v>981.4</v>
          </cell>
          <cell r="Q160">
            <v>1130.4000000000001</v>
          </cell>
          <cell r="R160">
            <v>952.2</v>
          </cell>
          <cell r="S160">
            <v>893.3</v>
          </cell>
          <cell r="T160">
            <v>972.9</v>
          </cell>
          <cell r="U160">
            <v>870.1</v>
          </cell>
          <cell r="V160">
            <v>1034.0999999999999</v>
          </cell>
          <cell r="W160">
            <v>900.1</v>
          </cell>
          <cell r="X160">
            <v>11565.5</v>
          </cell>
          <cell r="Y160">
            <v>894.5</v>
          </cell>
          <cell r="Z160">
            <v>891.1</v>
          </cell>
          <cell r="AA160">
            <v>1140.4000000000001</v>
          </cell>
          <cell r="AB160">
            <v>1022.7</v>
          </cell>
          <cell r="AC160">
            <v>843.8</v>
          </cell>
          <cell r="AD160">
            <v>1201.0999999999999</v>
          </cell>
          <cell r="AE160">
            <v>959.2</v>
          </cell>
          <cell r="AF160">
            <v>1807.6</v>
          </cell>
          <cell r="AG160">
            <v>1709.4</v>
          </cell>
          <cell r="AH160">
            <v>870</v>
          </cell>
          <cell r="AI160">
            <v>1030</v>
          </cell>
          <cell r="AJ160">
            <v>900</v>
          </cell>
          <cell r="AK160">
            <v>13269.8</v>
          </cell>
          <cell r="AL160">
            <v>890</v>
          </cell>
          <cell r="AM160">
            <v>890</v>
          </cell>
          <cell r="AN160">
            <v>1140</v>
          </cell>
          <cell r="AO160">
            <v>1020</v>
          </cell>
          <cell r="AP160">
            <v>840</v>
          </cell>
          <cell r="AQ160">
            <v>1200</v>
          </cell>
          <cell r="AR160">
            <v>960</v>
          </cell>
          <cell r="AS160">
            <v>1350</v>
          </cell>
          <cell r="AT160">
            <v>1330</v>
          </cell>
          <cell r="AU160">
            <v>870</v>
          </cell>
          <cell r="AV160">
            <v>1030</v>
          </cell>
          <cell r="AW160">
            <v>900</v>
          </cell>
          <cell r="AX160">
            <v>12420</v>
          </cell>
          <cell r="AY160">
            <v>890</v>
          </cell>
          <cell r="AZ160">
            <v>890</v>
          </cell>
          <cell r="BA160">
            <v>1140</v>
          </cell>
          <cell r="BB160">
            <v>1020</v>
          </cell>
          <cell r="BC160">
            <v>840</v>
          </cell>
          <cell r="BD160">
            <v>1200</v>
          </cell>
          <cell r="BE160">
            <v>960</v>
          </cell>
          <cell r="BF160">
            <v>1350</v>
          </cell>
          <cell r="BG160">
            <v>1330</v>
          </cell>
          <cell r="BH160">
            <v>870</v>
          </cell>
          <cell r="BI160">
            <v>1030</v>
          </cell>
          <cell r="BJ160">
            <v>900</v>
          </cell>
          <cell r="BK160">
            <v>12420</v>
          </cell>
          <cell r="BL160">
            <v>890</v>
          </cell>
          <cell r="BM160">
            <v>890</v>
          </cell>
          <cell r="BN160">
            <v>1140</v>
          </cell>
          <cell r="BO160">
            <v>1020</v>
          </cell>
          <cell r="BP160">
            <v>840</v>
          </cell>
          <cell r="BQ160">
            <v>1200</v>
          </cell>
          <cell r="BR160">
            <v>960</v>
          </cell>
          <cell r="BS160">
            <v>1350</v>
          </cell>
          <cell r="BT160">
            <v>1330</v>
          </cell>
          <cell r="BU160">
            <v>870</v>
          </cell>
          <cell r="BV160">
            <v>1030</v>
          </cell>
          <cell r="BW160">
            <v>900</v>
          </cell>
          <cell r="BX160">
            <v>12420</v>
          </cell>
          <cell r="BY160">
            <v>890</v>
          </cell>
          <cell r="BZ160">
            <v>890</v>
          </cell>
          <cell r="CA160">
            <v>1140</v>
          </cell>
          <cell r="CB160">
            <v>1020</v>
          </cell>
          <cell r="CC160">
            <v>840</v>
          </cell>
          <cell r="CD160">
            <v>1200</v>
          </cell>
          <cell r="CE160">
            <v>960</v>
          </cell>
          <cell r="CF160">
            <v>1350</v>
          </cell>
          <cell r="CG160">
            <v>1330</v>
          </cell>
          <cell r="CH160">
            <v>870</v>
          </cell>
          <cell r="CI160">
            <v>1030</v>
          </cell>
          <cell r="CJ160">
            <v>900</v>
          </cell>
          <cell r="CK160">
            <v>12420</v>
          </cell>
          <cell r="CL160">
            <v>890</v>
          </cell>
          <cell r="CM160">
            <v>890</v>
          </cell>
          <cell r="CN160">
            <v>1140</v>
          </cell>
          <cell r="CO160">
            <v>1020</v>
          </cell>
          <cell r="CP160">
            <v>840</v>
          </cell>
          <cell r="CQ160">
            <v>1200</v>
          </cell>
          <cell r="CR160">
            <v>960</v>
          </cell>
          <cell r="CS160">
            <v>1350</v>
          </cell>
          <cell r="CT160">
            <v>1330</v>
          </cell>
          <cell r="CU160">
            <v>870</v>
          </cell>
          <cell r="CV160">
            <v>1030</v>
          </cell>
          <cell r="CW160">
            <v>900</v>
          </cell>
          <cell r="CX160">
            <v>12420</v>
          </cell>
          <cell r="CY160">
            <v>890</v>
          </cell>
          <cell r="CZ160">
            <v>890</v>
          </cell>
          <cell r="DA160">
            <v>1140</v>
          </cell>
          <cell r="DB160">
            <v>1020</v>
          </cell>
          <cell r="DC160">
            <v>840</v>
          </cell>
          <cell r="DD160">
            <v>1200</v>
          </cell>
          <cell r="DE160">
            <v>960</v>
          </cell>
          <cell r="DF160">
            <v>1350</v>
          </cell>
          <cell r="DG160">
            <v>1330</v>
          </cell>
          <cell r="DH160">
            <v>870</v>
          </cell>
          <cell r="DI160">
            <v>1030</v>
          </cell>
          <cell r="DJ160">
            <v>900</v>
          </cell>
          <cell r="DK160">
            <v>12420</v>
          </cell>
        </row>
        <row r="161">
          <cell r="E161" t="str">
            <v>NW COVENANT MED CNTR</v>
          </cell>
          <cell r="F161">
            <v>1120023557001</v>
          </cell>
          <cell r="G161" t="str">
            <v>Northwest</v>
          </cell>
          <cell r="H161" t="str">
            <v>ITS-IS</v>
          </cell>
          <cell r="J161">
            <v>106.3</v>
          </cell>
          <cell r="L161">
            <v>1181.3</v>
          </cell>
          <cell r="M161">
            <v>1324.6</v>
          </cell>
          <cell r="N161">
            <v>2075.5</v>
          </cell>
          <cell r="O161">
            <v>2232.6</v>
          </cell>
          <cell r="P161">
            <v>1876.7</v>
          </cell>
          <cell r="Q161">
            <v>1407.3</v>
          </cell>
          <cell r="R161">
            <v>1001.1</v>
          </cell>
          <cell r="S161">
            <v>923.7</v>
          </cell>
          <cell r="T161">
            <v>791.3</v>
          </cell>
          <cell r="U161">
            <v>778.9</v>
          </cell>
          <cell r="V161">
            <v>803.9</v>
          </cell>
          <cell r="W161">
            <v>871.7</v>
          </cell>
          <cell r="X161">
            <v>15268.6</v>
          </cell>
          <cell r="Y161">
            <v>1028.7</v>
          </cell>
          <cell r="Z161">
            <v>1299.0999999999999</v>
          </cell>
          <cell r="AA161">
            <v>1936.6</v>
          </cell>
          <cell r="AB161">
            <v>2112.5</v>
          </cell>
          <cell r="AC161">
            <v>1669.6</v>
          </cell>
          <cell r="AD161">
            <v>1532.2</v>
          </cell>
          <cell r="AE161">
            <v>1079.4000000000001</v>
          </cell>
          <cell r="AF161">
            <v>908.8</v>
          </cell>
          <cell r="AG161">
            <v>787.5</v>
          </cell>
          <cell r="AH161">
            <v>760</v>
          </cell>
          <cell r="AI161">
            <v>640</v>
          </cell>
          <cell r="AJ161">
            <v>680</v>
          </cell>
          <cell r="AK161">
            <v>14434.4</v>
          </cell>
          <cell r="AL161">
            <v>850</v>
          </cell>
          <cell r="AM161">
            <v>1130</v>
          </cell>
          <cell r="AN161">
            <v>1580</v>
          </cell>
          <cell r="AO161">
            <v>2020</v>
          </cell>
          <cell r="AP161">
            <v>1670</v>
          </cell>
          <cell r="AQ161">
            <v>1500</v>
          </cell>
          <cell r="AR161">
            <v>1060</v>
          </cell>
          <cell r="AS161">
            <v>880</v>
          </cell>
          <cell r="AT161">
            <v>760</v>
          </cell>
          <cell r="AU161">
            <v>760</v>
          </cell>
          <cell r="AV161">
            <v>640</v>
          </cell>
          <cell r="AW161">
            <v>680</v>
          </cell>
          <cell r="AX161">
            <v>13530</v>
          </cell>
          <cell r="AY161">
            <v>850</v>
          </cell>
          <cell r="AZ161">
            <v>1130</v>
          </cell>
          <cell r="BA161">
            <v>1580</v>
          </cell>
          <cell r="BB161">
            <v>2020</v>
          </cell>
          <cell r="BC161">
            <v>1670</v>
          </cell>
          <cell r="BD161">
            <v>1500</v>
          </cell>
          <cell r="BE161">
            <v>1060</v>
          </cell>
          <cell r="BF161">
            <v>880</v>
          </cell>
          <cell r="BG161">
            <v>760</v>
          </cell>
          <cell r="BH161">
            <v>760</v>
          </cell>
          <cell r="BI161">
            <v>640</v>
          </cell>
          <cell r="BJ161">
            <v>680</v>
          </cell>
          <cell r="BK161">
            <v>13530</v>
          </cell>
          <cell r="BL161">
            <v>850</v>
          </cell>
          <cell r="BM161">
            <v>1130</v>
          </cell>
          <cell r="BN161">
            <v>1580</v>
          </cell>
          <cell r="BO161">
            <v>2020</v>
          </cell>
          <cell r="BP161">
            <v>1670</v>
          </cell>
          <cell r="BQ161">
            <v>1500</v>
          </cell>
          <cell r="BR161">
            <v>1060</v>
          </cell>
          <cell r="BS161">
            <v>880</v>
          </cell>
          <cell r="BT161">
            <v>760</v>
          </cell>
          <cell r="BU161">
            <v>760</v>
          </cell>
          <cell r="BV161">
            <v>640</v>
          </cell>
          <cell r="BW161">
            <v>680</v>
          </cell>
          <cell r="BX161">
            <v>13530</v>
          </cell>
          <cell r="BY161">
            <v>850</v>
          </cell>
          <cell r="BZ161">
            <v>1130</v>
          </cell>
          <cell r="CA161">
            <v>1580</v>
          </cell>
          <cell r="CB161">
            <v>2020</v>
          </cell>
          <cell r="CC161">
            <v>1670</v>
          </cell>
          <cell r="CD161">
            <v>1500</v>
          </cell>
          <cell r="CE161">
            <v>1060</v>
          </cell>
          <cell r="CF161">
            <v>880</v>
          </cell>
          <cell r="CG161">
            <v>760</v>
          </cell>
          <cell r="CH161">
            <v>760</v>
          </cell>
          <cell r="CI161">
            <v>640</v>
          </cell>
          <cell r="CJ161">
            <v>680</v>
          </cell>
          <cell r="CK161">
            <v>13530</v>
          </cell>
          <cell r="CL161">
            <v>850</v>
          </cell>
          <cell r="CM161">
            <v>1130</v>
          </cell>
          <cell r="CN161">
            <v>1580</v>
          </cell>
          <cell r="CO161">
            <v>2020</v>
          </cell>
          <cell r="CP161">
            <v>1670</v>
          </cell>
          <cell r="CQ161">
            <v>1500</v>
          </cell>
          <cell r="CR161">
            <v>1060</v>
          </cell>
          <cell r="CS161">
            <v>880</v>
          </cell>
          <cell r="CT161">
            <v>760</v>
          </cell>
          <cell r="CU161">
            <v>760</v>
          </cell>
          <cell r="CV161">
            <v>640</v>
          </cell>
          <cell r="CW161">
            <v>680</v>
          </cell>
          <cell r="CX161">
            <v>13530</v>
          </cell>
          <cell r="CY161">
            <v>850</v>
          </cell>
          <cell r="CZ161">
            <v>1130</v>
          </cell>
          <cell r="DA161">
            <v>1580</v>
          </cell>
          <cell r="DB161">
            <v>2020</v>
          </cell>
          <cell r="DC161">
            <v>1670</v>
          </cell>
          <cell r="DD161">
            <v>1500</v>
          </cell>
          <cell r="DE161">
            <v>1060</v>
          </cell>
          <cell r="DF161">
            <v>880</v>
          </cell>
          <cell r="DG161">
            <v>760</v>
          </cell>
          <cell r="DH161">
            <v>760</v>
          </cell>
          <cell r="DI161">
            <v>640</v>
          </cell>
          <cell r="DJ161">
            <v>680</v>
          </cell>
          <cell r="DK161">
            <v>13530</v>
          </cell>
        </row>
        <row r="162">
          <cell r="E162" t="str">
            <v>Hess Corporation</v>
          </cell>
          <cell r="F162">
            <v>550030507105</v>
          </cell>
          <cell r="G162" t="str">
            <v>Union</v>
          </cell>
          <cell r="H162" t="str">
            <v>ITS-IS</v>
          </cell>
          <cell r="J162">
            <v>144</v>
          </cell>
          <cell r="V162">
            <v>601.1</v>
          </cell>
          <cell r="W162">
            <v>665</v>
          </cell>
          <cell r="X162">
            <v>1266.0999999999999</v>
          </cell>
          <cell r="Y162">
            <v>1192.5999999999999</v>
          </cell>
          <cell r="Z162">
            <v>1837.9</v>
          </cell>
          <cell r="AA162">
            <v>2923.5</v>
          </cell>
          <cell r="AB162">
            <v>3779.4</v>
          </cell>
          <cell r="AC162">
            <v>2606.9</v>
          </cell>
          <cell r="AD162">
            <v>2389.3000000000002</v>
          </cell>
          <cell r="AE162">
            <v>1530.6</v>
          </cell>
          <cell r="AF162">
            <v>1090.7</v>
          </cell>
          <cell r="AG162">
            <v>623</v>
          </cell>
          <cell r="AH162">
            <v>840</v>
          </cell>
          <cell r="AI162">
            <v>650</v>
          </cell>
          <cell r="AJ162">
            <v>770</v>
          </cell>
          <cell r="AK162">
            <v>20233.899999999998</v>
          </cell>
          <cell r="AL162">
            <v>1440</v>
          </cell>
          <cell r="AM162">
            <v>1880</v>
          </cell>
          <cell r="AN162">
            <v>2920</v>
          </cell>
          <cell r="AO162">
            <v>3700</v>
          </cell>
          <cell r="AP162">
            <v>2830</v>
          </cell>
          <cell r="AQ162">
            <v>2330</v>
          </cell>
          <cell r="AR162">
            <v>1530</v>
          </cell>
          <cell r="AS162">
            <v>1120</v>
          </cell>
          <cell r="AT162">
            <v>780</v>
          </cell>
          <cell r="AU162">
            <v>840</v>
          </cell>
          <cell r="AV162">
            <v>650</v>
          </cell>
          <cell r="AW162">
            <v>770</v>
          </cell>
          <cell r="AX162">
            <v>20790</v>
          </cell>
          <cell r="AY162">
            <v>1440</v>
          </cell>
          <cell r="AZ162">
            <v>1880</v>
          </cell>
          <cell r="BA162">
            <v>2920</v>
          </cell>
          <cell r="BB162">
            <v>3700</v>
          </cell>
          <cell r="BC162">
            <v>2830</v>
          </cell>
          <cell r="BD162">
            <v>2330</v>
          </cell>
          <cell r="BE162">
            <v>1530</v>
          </cell>
          <cell r="BF162">
            <v>1120</v>
          </cell>
          <cell r="BG162">
            <v>780</v>
          </cell>
          <cell r="BH162">
            <v>840</v>
          </cell>
          <cell r="BI162">
            <v>650</v>
          </cell>
          <cell r="BJ162">
            <v>770</v>
          </cell>
          <cell r="BK162">
            <v>20790</v>
          </cell>
          <cell r="BL162">
            <v>1440</v>
          </cell>
          <cell r="BM162">
            <v>1880</v>
          </cell>
          <cell r="BN162">
            <v>2920</v>
          </cell>
          <cell r="BO162">
            <v>3700</v>
          </cell>
          <cell r="BP162">
            <v>2830</v>
          </cell>
          <cell r="BQ162">
            <v>2330</v>
          </cell>
          <cell r="BR162">
            <v>1530</v>
          </cell>
          <cell r="BS162">
            <v>1120</v>
          </cell>
          <cell r="BT162">
            <v>780</v>
          </cell>
          <cell r="BU162">
            <v>840</v>
          </cell>
          <cell r="BV162">
            <v>650</v>
          </cell>
          <cell r="BW162">
            <v>770</v>
          </cell>
          <cell r="BX162">
            <v>20790</v>
          </cell>
          <cell r="BY162">
            <v>1440</v>
          </cell>
          <cell r="BZ162">
            <v>1880</v>
          </cell>
          <cell r="CA162">
            <v>2920</v>
          </cell>
          <cell r="CB162">
            <v>3700</v>
          </cell>
          <cell r="CC162">
            <v>2830</v>
          </cell>
          <cell r="CD162">
            <v>2330</v>
          </cell>
          <cell r="CE162">
            <v>1530</v>
          </cell>
          <cell r="CF162">
            <v>1120</v>
          </cell>
          <cell r="CG162">
            <v>780</v>
          </cell>
          <cell r="CH162">
            <v>840</v>
          </cell>
          <cell r="CI162">
            <v>650</v>
          </cell>
          <cell r="CJ162">
            <v>770</v>
          </cell>
          <cell r="CK162">
            <v>20790</v>
          </cell>
          <cell r="CL162">
            <v>1440</v>
          </cell>
          <cell r="CM162">
            <v>1880</v>
          </cell>
          <cell r="CN162">
            <v>2920</v>
          </cell>
          <cell r="CO162">
            <v>3700</v>
          </cell>
          <cell r="CP162">
            <v>2830</v>
          </cell>
          <cell r="CQ162">
            <v>2330</v>
          </cell>
          <cell r="CR162">
            <v>1530</v>
          </cell>
          <cell r="CS162">
            <v>1120</v>
          </cell>
          <cell r="CT162">
            <v>780</v>
          </cell>
          <cell r="CU162">
            <v>840</v>
          </cell>
          <cell r="CV162">
            <v>650</v>
          </cell>
          <cell r="CW162">
            <v>770</v>
          </cell>
          <cell r="CX162">
            <v>20790</v>
          </cell>
          <cell r="CY162">
            <v>1440</v>
          </cell>
          <cell r="CZ162">
            <v>1880</v>
          </cell>
          <cell r="DA162">
            <v>2920</v>
          </cell>
          <cell r="DB162">
            <v>3700</v>
          </cell>
          <cell r="DC162">
            <v>2830</v>
          </cell>
          <cell r="DD162">
            <v>2330</v>
          </cell>
          <cell r="DE162">
            <v>1530</v>
          </cell>
          <cell r="DF162">
            <v>1120</v>
          </cell>
          <cell r="DG162">
            <v>780</v>
          </cell>
          <cell r="DH162">
            <v>840</v>
          </cell>
          <cell r="DI162">
            <v>650</v>
          </cell>
          <cell r="DJ162">
            <v>770</v>
          </cell>
          <cell r="DK162">
            <v>20790</v>
          </cell>
        </row>
        <row r="163">
          <cell r="E163" t="str">
            <v xml:space="preserve">Albea America, Inc. </v>
          </cell>
          <cell r="F163">
            <v>550030507107</v>
          </cell>
          <cell r="H163" t="str">
            <v>ITS-IS</v>
          </cell>
          <cell r="J163">
            <v>165</v>
          </cell>
          <cell r="X163">
            <v>0</v>
          </cell>
          <cell r="AB163">
            <v>8745.9</v>
          </cell>
          <cell r="AC163">
            <v>7172.9</v>
          </cell>
          <cell r="AD163">
            <v>6404.5</v>
          </cell>
          <cell r="AE163">
            <v>1727.3</v>
          </cell>
          <cell r="AF163">
            <v>306.3</v>
          </cell>
          <cell r="AG163">
            <v>44.2</v>
          </cell>
          <cell r="AK163">
            <v>24401.1</v>
          </cell>
          <cell r="AO163">
            <v>8750</v>
          </cell>
          <cell r="AP163">
            <v>7170</v>
          </cell>
          <cell r="AQ163">
            <v>6400</v>
          </cell>
          <cell r="AR163">
            <v>1730</v>
          </cell>
          <cell r="AS163">
            <v>310</v>
          </cell>
          <cell r="AT163">
            <v>40</v>
          </cell>
          <cell r="AU163">
            <v>0</v>
          </cell>
          <cell r="AV163">
            <v>0</v>
          </cell>
          <cell r="AW163">
            <v>0</v>
          </cell>
          <cell r="AX163">
            <v>2440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</row>
        <row r="164">
          <cell r="E164" t="str">
            <v>DANA TRANSPORT</v>
          </cell>
          <cell r="F164">
            <v>1110058956001</v>
          </cell>
          <cell r="G164" t="str">
            <v>Union</v>
          </cell>
          <cell r="H164" t="str">
            <v>ITS-IS</v>
          </cell>
          <cell r="J164">
            <v>935</v>
          </cell>
          <cell r="X164">
            <v>0</v>
          </cell>
          <cell r="AB164">
            <v>1992.33</v>
          </cell>
          <cell r="AC164">
            <v>2268.37</v>
          </cell>
          <cell r="AD164">
            <v>3905.7599999999998</v>
          </cell>
          <cell r="AE164">
            <v>0</v>
          </cell>
          <cell r="AF164">
            <v>2044.9299999999998</v>
          </cell>
          <cell r="AG164">
            <v>1730.9599999999998</v>
          </cell>
          <cell r="AH164">
            <v>1320</v>
          </cell>
          <cell r="AI164">
            <v>1140</v>
          </cell>
          <cell r="AJ164">
            <v>1160</v>
          </cell>
          <cell r="AL164">
            <v>1260</v>
          </cell>
          <cell r="AM164">
            <v>1210</v>
          </cell>
          <cell r="AN164">
            <v>1450</v>
          </cell>
          <cell r="AO164">
            <v>1990</v>
          </cell>
          <cell r="AP164">
            <v>2270</v>
          </cell>
          <cell r="AQ164">
            <v>3910</v>
          </cell>
          <cell r="AR164">
            <v>0</v>
          </cell>
          <cell r="AS164">
            <v>2040</v>
          </cell>
          <cell r="AT164">
            <v>1730</v>
          </cell>
          <cell r="AU164">
            <v>1320</v>
          </cell>
          <cell r="AV164">
            <v>1140</v>
          </cell>
          <cell r="AW164">
            <v>1160</v>
          </cell>
          <cell r="AY164">
            <v>1260</v>
          </cell>
          <cell r="AZ164">
            <v>1210</v>
          </cell>
          <cell r="BA164">
            <v>1450</v>
          </cell>
          <cell r="BB164">
            <v>1990</v>
          </cell>
          <cell r="BC164">
            <v>2270</v>
          </cell>
          <cell r="BD164">
            <v>3910</v>
          </cell>
          <cell r="BE164">
            <v>0</v>
          </cell>
          <cell r="BF164">
            <v>2040</v>
          </cell>
          <cell r="BG164">
            <v>1730</v>
          </cell>
          <cell r="BH164">
            <v>1320</v>
          </cell>
          <cell r="BI164">
            <v>1140</v>
          </cell>
          <cell r="BJ164">
            <v>1160</v>
          </cell>
          <cell r="BK164">
            <v>19480</v>
          </cell>
          <cell r="BL164">
            <v>1260</v>
          </cell>
          <cell r="BM164">
            <v>1210</v>
          </cell>
          <cell r="BN164">
            <v>1450</v>
          </cell>
          <cell r="BO164">
            <v>1990</v>
          </cell>
          <cell r="BP164">
            <v>2270</v>
          </cell>
          <cell r="BQ164">
            <v>3910</v>
          </cell>
          <cell r="BR164">
            <v>0</v>
          </cell>
          <cell r="BS164">
            <v>2040</v>
          </cell>
          <cell r="BT164">
            <v>1730</v>
          </cell>
          <cell r="BU164">
            <v>1320</v>
          </cell>
          <cell r="BV164">
            <v>1140</v>
          </cell>
          <cell r="BW164">
            <v>1160</v>
          </cell>
          <cell r="BX164">
            <v>19480</v>
          </cell>
          <cell r="BY164">
            <v>1260</v>
          </cell>
          <cell r="BZ164">
            <v>1210</v>
          </cell>
          <cell r="CA164">
            <v>1450</v>
          </cell>
          <cell r="CB164">
            <v>1990</v>
          </cell>
          <cell r="CC164">
            <v>2270</v>
          </cell>
          <cell r="CD164">
            <v>3910</v>
          </cell>
          <cell r="CE164">
            <v>0</v>
          </cell>
          <cell r="CF164">
            <v>2040</v>
          </cell>
          <cell r="CG164">
            <v>1730</v>
          </cell>
          <cell r="CH164">
            <v>1320</v>
          </cell>
          <cell r="CI164">
            <v>1140</v>
          </cell>
          <cell r="CJ164">
            <v>1160</v>
          </cell>
          <cell r="CK164">
            <v>19480</v>
          </cell>
          <cell r="CL164">
            <v>1260</v>
          </cell>
          <cell r="CM164">
            <v>1210</v>
          </cell>
          <cell r="CN164">
            <v>1450</v>
          </cell>
          <cell r="CO164">
            <v>1990</v>
          </cell>
          <cell r="CP164">
            <v>2270</v>
          </cell>
          <cell r="CQ164">
            <v>3910</v>
          </cell>
          <cell r="CR164">
            <v>0</v>
          </cell>
          <cell r="CS164">
            <v>2040</v>
          </cell>
          <cell r="CT164">
            <v>1730</v>
          </cell>
          <cell r="CU164">
            <v>1320</v>
          </cell>
          <cell r="CV164">
            <v>1140</v>
          </cell>
          <cell r="CW164">
            <v>1160</v>
          </cell>
          <cell r="CX164">
            <v>19480</v>
          </cell>
          <cell r="CY164">
            <v>1260</v>
          </cell>
          <cell r="CZ164">
            <v>1210</v>
          </cell>
          <cell r="DA164">
            <v>1450</v>
          </cell>
          <cell r="DB164">
            <v>1990</v>
          </cell>
          <cell r="DC164">
            <v>2270</v>
          </cell>
          <cell r="DD164">
            <v>3910</v>
          </cell>
          <cell r="DE164">
            <v>0</v>
          </cell>
          <cell r="DF164">
            <v>2040</v>
          </cell>
          <cell r="DG164">
            <v>1730</v>
          </cell>
          <cell r="DH164">
            <v>1320</v>
          </cell>
          <cell r="DI164">
            <v>1140</v>
          </cell>
          <cell r="DJ164">
            <v>1160</v>
          </cell>
          <cell r="DK164">
            <v>19480</v>
          </cell>
        </row>
        <row r="165">
          <cell r="X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</row>
        <row r="166">
          <cell r="X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</row>
        <row r="167"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</row>
        <row r="168"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</row>
        <row r="169"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</row>
        <row r="170">
          <cell r="AL170">
            <v>0</v>
          </cell>
          <cell r="AM170">
            <v>0</v>
          </cell>
          <cell r="AN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</row>
        <row r="171">
          <cell r="AI171">
            <v>0</v>
          </cell>
          <cell r="AJ171">
            <v>0</v>
          </cell>
          <cell r="AL171">
            <v>0</v>
          </cell>
          <cell r="AM171">
            <v>0</v>
          </cell>
          <cell r="AN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</row>
        <row r="172">
          <cell r="AI172">
            <v>0</v>
          </cell>
          <cell r="AJ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</row>
        <row r="173">
          <cell r="X173">
            <v>0</v>
          </cell>
          <cell r="AI173">
            <v>0</v>
          </cell>
          <cell r="AJ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</row>
        <row r="174">
          <cell r="X174">
            <v>0</v>
          </cell>
          <cell r="AI174">
            <v>0</v>
          </cell>
          <cell r="AJ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</row>
        <row r="175">
          <cell r="X175">
            <v>0</v>
          </cell>
          <cell r="AI175">
            <v>0</v>
          </cell>
          <cell r="AJ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</row>
        <row r="176">
          <cell r="X176">
            <v>0</v>
          </cell>
          <cell r="AI176">
            <v>0</v>
          </cell>
          <cell r="AJ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</row>
        <row r="177">
          <cell r="X177">
            <v>0</v>
          </cell>
          <cell r="AI177">
            <v>0</v>
          </cell>
          <cell r="AJ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</row>
        <row r="178">
          <cell r="X178">
            <v>0</v>
          </cell>
          <cell r="AI178">
            <v>0</v>
          </cell>
          <cell r="AJ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</row>
        <row r="179">
          <cell r="X179">
            <v>0</v>
          </cell>
          <cell r="AI179">
            <v>0</v>
          </cell>
          <cell r="AJ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</row>
        <row r="180">
          <cell r="X180">
            <v>0</v>
          </cell>
          <cell r="AI180">
            <v>0</v>
          </cell>
          <cell r="AJ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</row>
        <row r="181">
          <cell r="X181">
            <v>0</v>
          </cell>
          <cell r="AI181">
            <v>0</v>
          </cell>
          <cell r="AJ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</row>
        <row r="182">
          <cell r="X182">
            <v>0</v>
          </cell>
          <cell r="AI182">
            <v>0</v>
          </cell>
          <cell r="AJ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</row>
        <row r="183">
          <cell r="X183">
            <v>0</v>
          </cell>
          <cell r="AI183">
            <v>0</v>
          </cell>
          <cell r="AJ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</row>
        <row r="184">
          <cell r="X184">
            <v>0</v>
          </cell>
          <cell r="AI184">
            <v>0</v>
          </cell>
          <cell r="AJ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</row>
        <row r="185">
          <cell r="X185">
            <v>0</v>
          </cell>
          <cell r="AI185">
            <v>0</v>
          </cell>
          <cell r="AJ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</row>
        <row r="186">
          <cell r="X186">
            <v>0</v>
          </cell>
          <cell r="AI186">
            <v>0</v>
          </cell>
          <cell r="AJ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</row>
        <row r="187">
          <cell r="X187">
            <v>0</v>
          </cell>
          <cell r="AI187">
            <v>0</v>
          </cell>
          <cell r="AJ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</row>
        <row r="188">
          <cell r="X188">
            <v>0</v>
          </cell>
          <cell r="AI188">
            <v>0</v>
          </cell>
          <cell r="AJ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</row>
        <row r="189"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I189">
            <v>0</v>
          </cell>
          <cell r="AJ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</row>
        <row r="190"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</row>
        <row r="193"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I193">
            <v>0</v>
          </cell>
          <cell r="AJ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</row>
        <row r="194"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</row>
        <row r="195"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I195">
            <v>0</v>
          </cell>
          <cell r="AJ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</row>
        <row r="196"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</row>
        <row r="197"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I197">
            <v>0</v>
          </cell>
          <cell r="AJ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</row>
        <row r="198"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</row>
        <row r="199"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</row>
        <row r="200"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</row>
        <row r="201"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</row>
        <row r="203">
          <cell r="E203" t="str">
            <v>AES NJ COGEN CO INC (YMCA)</v>
          </cell>
          <cell r="F203">
            <v>1111050000</v>
          </cell>
          <cell r="G203" t="str">
            <v>Union</v>
          </cell>
          <cell r="H203" t="str">
            <v>CSF</v>
          </cell>
          <cell r="J203">
            <v>24</v>
          </cell>
          <cell r="L203">
            <v>783.38</v>
          </cell>
          <cell r="M203">
            <v>787.88</v>
          </cell>
          <cell r="N203">
            <v>947.85</v>
          </cell>
          <cell r="O203">
            <v>880.75</v>
          </cell>
          <cell r="P203">
            <v>1574.18</v>
          </cell>
          <cell r="Q203">
            <v>999.43</v>
          </cell>
          <cell r="R203">
            <v>740.61</v>
          </cell>
          <cell r="S203">
            <v>683.65</v>
          </cell>
          <cell r="T203">
            <v>676.81</v>
          </cell>
          <cell r="U203">
            <v>781.43</v>
          </cell>
          <cell r="V203">
            <v>709.63</v>
          </cell>
          <cell r="W203">
            <v>969.43999999999994</v>
          </cell>
          <cell r="X203">
            <v>10535.039999999999</v>
          </cell>
          <cell r="Y203">
            <v>910.37999999999988</v>
          </cell>
          <cell r="Z203">
            <v>950.78</v>
          </cell>
          <cell r="AA203">
            <v>966.82</v>
          </cell>
          <cell r="AB203">
            <v>950.22</v>
          </cell>
          <cell r="AC203">
            <v>833.96</v>
          </cell>
          <cell r="AD203">
            <v>879.83999999999992</v>
          </cell>
          <cell r="AE203">
            <v>879.22</v>
          </cell>
          <cell r="AF203">
            <v>957.2700000000001</v>
          </cell>
          <cell r="AG203">
            <v>890.29</v>
          </cell>
          <cell r="AH203">
            <v>780</v>
          </cell>
          <cell r="AI203">
            <v>710</v>
          </cell>
          <cell r="AJ203">
            <v>780</v>
          </cell>
          <cell r="AK203">
            <v>10488.78</v>
          </cell>
          <cell r="AL203">
            <v>830</v>
          </cell>
          <cell r="AM203">
            <v>690</v>
          </cell>
          <cell r="AN203">
            <v>970</v>
          </cell>
          <cell r="AO203">
            <v>950</v>
          </cell>
          <cell r="AP203">
            <v>830</v>
          </cell>
          <cell r="AQ203">
            <v>880</v>
          </cell>
          <cell r="AR203">
            <v>880</v>
          </cell>
          <cell r="AS203">
            <v>960</v>
          </cell>
          <cell r="AT203">
            <v>890</v>
          </cell>
          <cell r="AU203">
            <v>780</v>
          </cell>
          <cell r="AV203">
            <v>710</v>
          </cell>
          <cell r="AW203">
            <v>780</v>
          </cell>
          <cell r="AX203">
            <v>10150</v>
          </cell>
          <cell r="AY203">
            <v>830</v>
          </cell>
          <cell r="AZ203">
            <v>690</v>
          </cell>
          <cell r="BA203">
            <v>970</v>
          </cell>
          <cell r="BB203">
            <v>950</v>
          </cell>
          <cell r="BC203">
            <v>830</v>
          </cell>
          <cell r="BD203">
            <v>880</v>
          </cell>
          <cell r="BE203">
            <v>880</v>
          </cell>
          <cell r="BF203">
            <v>960</v>
          </cell>
          <cell r="BG203">
            <v>890</v>
          </cell>
          <cell r="BH203">
            <v>780</v>
          </cell>
          <cell r="BI203">
            <v>710</v>
          </cell>
          <cell r="BJ203">
            <v>780</v>
          </cell>
          <cell r="BK203">
            <v>10150</v>
          </cell>
          <cell r="BL203">
            <v>830</v>
          </cell>
          <cell r="BM203">
            <v>690</v>
          </cell>
          <cell r="BN203">
            <v>970</v>
          </cell>
          <cell r="BO203">
            <v>950</v>
          </cell>
          <cell r="BP203">
            <v>830</v>
          </cell>
          <cell r="BQ203">
            <v>880</v>
          </cell>
          <cell r="BR203">
            <v>880</v>
          </cell>
          <cell r="BS203">
            <v>960</v>
          </cell>
          <cell r="BT203">
            <v>890</v>
          </cell>
          <cell r="BU203">
            <v>780</v>
          </cell>
          <cell r="BV203">
            <v>710</v>
          </cell>
          <cell r="BW203">
            <v>780</v>
          </cell>
          <cell r="BX203">
            <v>10150</v>
          </cell>
          <cell r="BY203">
            <v>830</v>
          </cell>
          <cell r="BZ203">
            <v>690</v>
          </cell>
          <cell r="CA203">
            <v>970</v>
          </cell>
          <cell r="CB203">
            <v>950</v>
          </cell>
          <cell r="CC203">
            <v>830</v>
          </cell>
          <cell r="CD203">
            <v>880</v>
          </cell>
          <cell r="CE203">
            <v>880</v>
          </cell>
          <cell r="CF203">
            <v>960</v>
          </cell>
          <cell r="CG203">
            <v>890</v>
          </cell>
          <cell r="CH203">
            <v>780</v>
          </cell>
          <cell r="CI203">
            <v>710</v>
          </cell>
          <cell r="CJ203">
            <v>780</v>
          </cell>
          <cell r="CK203">
            <v>10150</v>
          </cell>
          <cell r="CL203">
            <v>830</v>
          </cell>
          <cell r="CM203">
            <v>690</v>
          </cell>
          <cell r="CN203">
            <v>970</v>
          </cell>
          <cell r="CO203">
            <v>950</v>
          </cell>
          <cell r="CP203">
            <v>830</v>
          </cell>
          <cell r="CQ203">
            <v>880</v>
          </cell>
          <cell r="CR203">
            <v>880</v>
          </cell>
          <cell r="CS203">
            <v>960</v>
          </cell>
          <cell r="CT203">
            <v>890</v>
          </cell>
          <cell r="CU203">
            <v>780</v>
          </cell>
          <cell r="CV203">
            <v>710</v>
          </cell>
          <cell r="CW203">
            <v>780</v>
          </cell>
          <cell r="CX203">
            <v>10150</v>
          </cell>
          <cell r="CY203">
            <v>830</v>
          </cell>
          <cell r="CZ203">
            <v>690</v>
          </cell>
          <cell r="DA203">
            <v>970</v>
          </cell>
          <cell r="DB203">
            <v>950</v>
          </cell>
          <cell r="DC203">
            <v>830</v>
          </cell>
          <cell r="DD203">
            <v>880</v>
          </cell>
          <cell r="DE203">
            <v>880</v>
          </cell>
          <cell r="DF203">
            <v>960</v>
          </cell>
          <cell r="DG203">
            <v>890</v>
          </cell>
          <cell r="DH203">
            <v>780</v>
          </cell>
          <cell r="DI203">
            <v>710</v>
          </cell>
          <cell r="DJ203">
            <v>780</v>
          </cell>
          <cell r="DK203">
            <v>10150</v>
          </cell>
        </row>
        <row r="204">
          <cell r="E204" t="str">
            <v>ALAMEDA CENTER</v>
          </cell>
          <cell r="F204">
            <v>7076880000</v>
          </cell>
          <cell r="G204" t="str">
            <v>Union</v>
          </cell>
          <cell r="H204" t="str">
            <v>CSF</v>
          </cell>
          <cell r="J204">
            <v>24</v>
          </cell>
          <cell r="L204">
            <v>453.18</v>
          </cell>
          <cell r="M204">
            <v>525.26</v>
          </cell>
          <cell r="N204">
            <v>459.9</v>
          </cell>
          <cell r="O204">
            <v>1064.28</v>
          </cell>
          <cell r="P204">
            <v>567.29</v>
          </cell>
          <cell r="Q204">
            <v>438.19</v>
          </cell>
          <cell r="R204">
            <v>434.74</v>
          </cell>
          <cell r="S204">
            <v>319.02999999999997</v>
          </cell>
          <cell r="T204">
            <v>193.07</v>
          </cell>
          <cell r="U204">
            <v>261.47000000000003</v>
          </cell>
          <cell r="V204">
            <v>194.36</v>
          </cell>
          <cell r="W204">
            <v>343.41999999999996</v>
          </cell>
          <cell r="X204">
            <v>5254.19</v>
          </cell>
          <cell r="Y204">
            <v>293.23</v>
          </cell>
          <cell r="Z204">
            <v>471.62</v>
          </cell>
          <cell r="AA204">
            <v>662.18999999999994</v>
          </cell>
          <cell r="AB204">
            <v>627.52</v>
          </cell>
          <cell r="AC204">
            <v>404</v>
          </cell>
          <cell r="AD204">
            <v>355.82</v>
          </cell>
          <cell r="AE204">
            <v>528.91000000000008</v>
          </cell>
          <cell r="AF204">
            <v>268.04000000000002</v>
          </cell>
          <cell r="AG204">
            <v>293.16999999999996</v>
          </cell>
          <cell r="AH204">
            <v>260</v>
          </cell>
          <cell r="AI204">
            <v>190</v>
          </cell>
          <cell r="AJ204">
            <v>340</v>
          </cell>
          <cell r="AK204">
            <v>4694.5</v>
          </cell>
          <cell r="AL204">
            <v>290</v>
          </cell>
          <cell r="AM204">
            <v>470</v>
          </cell>
          <cell r="AN204">
            <v>520</v>
          </cell>
          <cell r="AO204">
            <v>630</v>
          </cell>
          <cell r="AP204">
            <v>400</v>
          </cell>
          <cell r="AQ204">
            <v>360</v>
          </cell>
          <cell r="AR204">
            <v>430</v>
          </cell>
          <cell r="AS204">
            <v>270</v>
          </cell>
          <cell r="AT204">
            <v>290</v>
          </cell>
          <cell r="AU204">
            <v>260</v>
          </cell>
          <cell r="AV204">
            <v>190</v>
          </cell>
          <cell r="AW204">
            <v>340</v>
          </cell>
          <cell r="AX204">
            <v>4450</v>
          </cell>
          <cell r="AY204">
            <v>290</v>
          </cell>
          <cell r="AZ204">
            <v>470</v>
          </cell>
          <cell r="BA204">
            <v>520</v>
          </cell>
          <cell r="BB204">
            <v>630</v>
          </cell>
          <cell r="BC204">
            <v>400</v>
          </cell>
          <cell r="BD204">
            <v>360</v>
          </cell>
          <cell r="BE204">
            <v>430</v>
          </cell>
          <cell r="BF204">
            <v>270</v>
          </cell>
          <cell r="BG204">
            <v>290</v>
          </cell>
          <cell r="BH204">
            <v>260</v>
          </cell>
          <cell r="BI204">
            <v>190</v>
          </cell>
          <cell r="BJ204">
            <v>340</v>
          </cell>
          <cell r="BK204">
            <v>4450</v>
          </cell>
          <cell r="BL204">
            <v>290</v>
          </cell>
          <cell r="BM204">
            <v>470</v>
          </cell>
          <cell r="BN204">
            <v>520</v>
          </cell>
          <cell r="BO204">
            <v>630</v>
          </cell>
          <cell r="BP204">
            <v>400</v>
          </cell>
          <cell r="BQ204">
            <v>360</v>
          </cell>
          <cell r="BR204">
            <v>430</v>
          </cell>
          <cell r="BS204">
            <v>270</v>
          </cell>
          <cell r="BT204">
            <v>290</v>
          </cell>
          <cell r="BU204">
            <v>260</v>
          </cell>
          <cell r="BV204">
            <v>190</v>
          </cell>
          <cell r="BW204">
            <v>340</v>
          </cell>
          <cell r="BX204">
            <v>4450</v>
          </cell>
          <cell r="BY204">
            <v>290</v>
          </cell>
          <cell r="BZ204">
            <v>470</v>
          </cell>
          <cell r="CA204">
            <v>520</v>
          </cell>
          <cell r="CB204">
            <v>630</v>
          </cell>
          <cell r="CC204">
            <v>400</v>
          </cell>
          <cell r="CD204">
            <v>360</v>
          </cell>
          <cell r="CE204">
            <v>430</v>
          </cell>
          <cell r="CF204">
            <v>270</v>
          </cell>
          <cell r="CG204">
            <v>290</v>
          </cell>
          <cell r="CH204">
            <v>260</v>
          </cell>
          <cell r="CI204">
            <v>190</v>
          </cell>
          <cell r="CJ204">
            <v>340</v>
          </cell>
          <cell r="CK204">
            <v>4450</v>
          </cell>
          <cell r="CL204">
            <v>290</v>
          </cell>
          <cell r="CM204">
            <v>470</v>
          </cell>
          <cell r="CN204">
            <v>520</v>
          </cell>
          <cell r="CO204">
            <v>630</v>
          </cell>
          <cell r="CP204">
            <v>400</v>
          </cell>
          <cell r="CQ204">
            <v>360</v>
          </cell>
          <cell r="CR204">
            <v>430</v>
          </cell>
          <cell r="CS204">
            <v>270</v>
          </cell>
          <cell r="CT204">
            <v>290</v>
          </cell>
          <cell r="CU204">
            <v>260</v>
          </cell>
          <cell r="CV204">
            <v>190</v>
          </cell>
          <cell r="CW204">
            <v>340</v>
          </cell>
          <cell r="CX204">
            <v>4450</v>
          </cell>
          <cell r="CY204">
            <v>290</v>
          </cell>
          <cell r="CZ204">
            <v>470</v>
          </cell>
          <cell r="DA204">
            <v>520</v>
          </cell>
          <cell r="DB204">
            <v>630</v>
          </cell>
          <cell r="DC204">
            <v>400</v>
          </cell>
          <cell r="DD204">
            <v>360</v>
          </cell>
          <cell r="DE204">
            <v>430</v>
          </cell>
          <cell r="DF204">
            <v>270</v>
          </cell>
          <cell r="DG204">
            <v>290</v>
          </cell>
          <cell r="DH204">
            <v>260</v>
          </cell>
          <cell r="DI204">
            <v>190</v>
          </cell>
          <cell r="DJ204">
            <v>340</v>
          </cell>
          <cell r="DK204">
            <v>4450</v>
          </cell>
        </row>
        <row r="205">
          <cell r="E205" t="str">
            <v>CRANFORD NURSING HOME</v>
          </cell>
          <cell r="F205">
            <v>6068621621</v>
          </cell>
          <cell r="G205" t="str">
            <v>Union</v>
          </cell>
          <cell r="H205" t="str">
            <v>CSF</v>
          </cell>
          <cell r="J205">
            <v>25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</row>
        <row r="206">
          <cell r="E206" t="str">
            <v>Covanta Energy</v>
          </cell>
          <cell r="F206" t="str">
            <v>MANUAL BILLED</v>
          </cell>
          <cell r="G206" t="str">
            <v>Union</v>
          </cell>
          <cell r="H206" t="str">
            <v>CSF</v>
          </cell>
          <cell r="J206">
            <v>1351</v>
          </cell>
          <cell r="L206">
            <v>3860.9</v>
          </cell>
          <cell r="M206">
            <v>2739.1</v>
          </cell>
          <cell r="N206">
            <v>7632.1</v>
          </cell>
          <cell r="O206">
            <v>3016.4</v>
          </cell>
          <cell r="P206">
            <v>6517.8</v>
          </cell>
          <cell r="Q206">
            <v>2573.4</v>
          </cell>
          <cell r="R206">
            <v>2381.6</v>
          </cell>
          <cell r="S206">
            <v>1871.9</v>
          </cell>
          <cell r="T206">
            <v>617.4</v>
          </cell>
          <cell r="U206">
            <v>1779.9</v>
          </cell>
          <cell r="V206">
            <v>3908.3</v>
          </cell>
          <cell r="W206">
            <v>3593.9</v>
          </cell>
          <cell r="X206">
            <v>40492.700000000004</v>
          </cell>
          <cell r="Y206">
            <v>8124.9</v>
          </cell>
          <cell r="Z206">
            <v>2429.4</v>
          </cell>
          <cell r="AA206">
            <v>7054.8</v>
          </cell>
          <cell r="AB206">
            <v>12298.3</v>
          </cell>
          <cell r="AC206">
            <v>4672.1000000000004</v>
          </cell>
          <cell r="AD206">
            <v>1089.7</v>
          </cell>
          <cell r="AE206">
            <v>14121.3</v>
          </cell>
          <cell r="AF206">
            <v>1957.3</v>
          </cell>
          <cell r="AG206">
            <v>6581.3</v>
          </cell>
          <cell r="AH206">
            <v>1780</v>
          </cell>
          <cell r="AI206">
            <v>3000</v>
          </cell>
          <cell r="AJ206">
            <v>3590</v>
          </cell>
          <cell r="AK206">
            <v>66699.100000000006</v>
          </cell>
          <cell r="AL206">
            <v>8120</v>
          </cell>
          <cell r="AM206">
            <v>2430</v>
          </cell>
          <cell r="AN206">
            <v>7050</v>
          </cell>
          <cell r="AO206">
            <v>12300</v>
          </cell>
          <cell r="AP206">
            <v>4670</v>
          </cell>
          <cell r="AQ206">
            <v>1090</v>
          </cell>
          <cell r="AR206">
            <v>14120</v>
          </cell>
          <cell r="AS206">
            <v>1960</v>
          </cell>
          <cell r="AT206">
            <v>6580</v>
          </cell>
          <cell r="AU206">
            <v>1780</v>
          </cell>
          <cell r="AV206">
            <v>3910</v>
          </cell>
          <cell r="AW206">
            <v>3590</v>
          </cell>
          <cell r="AX206">
            <v>67600</v>
          </cell>
          <cell r="AY206">
            <v>8120</v>
          </cell>
          <cell r="AZ206">
            <v>2430</v>
          </cell>
          <cell r="BA206">
            <v>7050</v>
          </cell>
          <cell r="BB206">
            <v>12300</v>
          </cell>
          <cell r="BC206">
            <v>4670</v>
          </cell>
          <cell r="BD206">
            <v>1090</v>
          </cell>
          <cell r="BE206">
            <v>14120</v>
          </cell>
          <cell r="BF206">
            <v>1960</v>
          </cell>
          <cell r="BG206">
            <v>6580</v>
          </cell>
          <cell r="BH206">
            <v>1780</v>
          </cell>
          <cell r="BI206">
            <v>3910</v>
          </cell>
          <cell r="BJ206">
            <v>3590</v>
          </cell>
          <cell r="BK206">
            <v>67600</v>
          </cell>
          <cell r="BL206">
            <v>8120</v>
          </cell>
          <cell r="BM206">
            <v>2430</v>
          </cell>
          <cell r="BN206">
            <v>7050</v>
          </cell>
          <cell r="BO206">
            <v>12300</v>
          </cell>
          <cell r="BP206">
            <v>4670</v>
          </cell>
          <cell r="BQ206">
            <v>1090</v>
          </cell>
          <cell r="BR206">
            <v>14120</v>
          </cell>
          <cell r="BS206">
            <v>1960</v>
          </cell>
          <cell r="BT206">
            <v>6580</v>
          </cell>
          <cell r="BU206">
            <v>1780</v>
          </cell>
          <cell r="BV206">
            <v>3910</v>
          </cell>
          <cell r="BW206">
            <v>3590</v>
          </cell>
          <cell r="BX206">
            <v>67600</v>
          </cell>
          <cell r="BY206">
            <v>8120</v>
          </cell>
          <cell r="BZ206">
            <v>2430</v>
          </cell>
          <cell r="CA206">
            <v>7050</v>
          </cell>
          <cell r="CB206">
            <v>12300</v>
          </cell>
          <cell r="CC206">
            <v>4670</v>
          </cell>
          <cell r="CD206">
            <v>1090</v>
          </cell>
          <cell r="CE206">
            <v>14120</v>
          </cell>
          <cell r="CF206">
            <v>1960</v>
          </cell>
          <cell r="CG206">
            <v>6580</v>
          </cell>
          <cell r="CH206">
            <v>1780</v>
          </cell>
          <cell r="CI206">
            <v>3910</v>
          </cell>
          <cell r="CJ206">
            <v>3590</v>
          </cell>
          <cell r="CK206">
            <v>67600</v>
          </cell>
          <cell r="CL206">
            <v>8120</v>
          </cell>
          <cell r="CM206">
            <v>2430</v>
          </cell>
          <cell r="CN206">
            <v>7050</v>
          </cell>
          <cell r="CO206">
            <v>12300</v>
          </cell>
          <cell r="CP206">
            <v>4670</v>
          </cell>
          <cell r="CQ206">
            <v>1090</v>
          </cell>
          <cell r="CR206">
            <v>14120</v>
          </cell>
          <cell r="CS206">
            <v>1960</v>
          </cell>
          <cell r="CT206">
            <v>6580</v>
          </cell>
          <cell r="CU206">
            <v>1780</v>
          </cell>
          <cell r="CV206">
            <v>3910</v>
          </cell>
          <cell r="CW206">
            <v>3590</v>
          </cell>
          <cell r="CX206">
            <v>67600</v>
          </cell>
          <cell r="CY206">
            <v>8120</v>
          </cell>
          <cell r="CZ206">
            <v>2430</v>
          </cell>
          <cell r="DA206">
            <v>7050</v>
          </cell>
          <cell r="DB206">
            <v>12300</v>
          </cell>
          <cell r="DC206">
            <v>4670</v>
          </cell>
          <cell r="DD206">
            <v>1090</v>
          </cell>
          <cell r="DE206">
            <v>14120</v>
          </cell>
          <cell r="DF206">
            <v>1960</v>
          </cell>
          <cell r="DG206">
            <v>6580</v>
          </cell>
          <cell r="DH206">
            <v>1780</v>
          </cell>
          <cell r="DI206">
            <v>3910</v>
          </cell>
          <cell r="DJ206">
            <v>3590</v>
          </cell>
          <cell r="DK206">
            <v>67600</v>
          </cell>
        </row>
        <row r="207">
          <cell r="E207" t="str">
            <v>OAKWOOD PLAZA COGEN</v>
          </cell>
          <cell r="F207">
            <v>8110540771</v>
          </cell>
          <cell r="G207" t="str">
            <v>Union</v>
          </cell>
          <cell r="H207" t="str">
            <v>CSF</v>
          </cell>
          <cell r="J207">
            <v>17.8</v>
          </cell>
          <cell r="L207">
            <v>339.65</v>
          </cell>
          <cell r="M207">
            <v>468.55</v>
          </cell>
          <cell r="N207">
            <v>419.15</v>
          </cell>
          <cell r="O207">
            <v>298.14</v>
          </cell>
          <cell r="P207">
            <v>243.22</v>
          </cell>
          <cell r="Q207">
            <v>166.24</v>
          </cell>
          <cell r="R207">
            <v>27.29</v>
          </cell>
          <cell r="S207">
            <v>26.6</v>
          </cell>
          <cell r="T207">
            <v>276.02</v>
          </cell>
          <cell r="U207">
            <v>250.64</v>
          </cell>
          <cell r="V207">
            <v>425.65</v>
          </cell>
          <cell r="W207">
            <v>222.10999999999999</v>
          </cell>
          <cell r="X207">
            <v>3163.2599999999998</v>
          </cell>
          <cell r="Y207">
            <v>278.60000000000002</v>
          </cell>
          <cell r="Z207">
            <v>139.64000000000001</v>
          </cell>
          <cell r="AA207">
            <v>294.87</v>
          </cell>
          <cell r="AB207">
            <v>399.79</v>
          </cell>
          <cell r="AC207">
            <v>247.56</v>
          </cell>
          <cell r="AD207">
            <v>285.45999999999998</v>
          </cell>
          <cell r="AE207">
            <v>307.93</v>
          </cell>
          <cell r="AF207">
            <v>374.98</v>
          </cell>
          <cell r="AG207">
            <v>266.95999999999998</v>
          </cell>
          <cell r="AH207">
            <v>250</v>
          </cell>
          <cell r="AI207">
            <v>410</v>
          </cell>
          <cell r="AJ207">
            <v>220</v>
          </cell>
          <cell r="AK207">
            <v>3475.79</v>
          </cell>
          <cell r="AL207">
            <v>280</v>
          </cell>
          <cell r="AM207">
            <v>140</v>
          </cell>
          <cell r="AN207">
            <v>290</v>
          </cell>
          <cell r="AO207">
            <v>400</v>
          </cell>
          <cell r="AP207">
            <v>250</v>
          </cell>
          <cell r="AQ207">
            <v>290</v>
          </cell>
          <cell r="AR207">
            <v>310</v>
          </cell>
          <cell r="AS207">
            <v>370</v>
          </cell>
          <cell r="AT207">
            <v>270</v>
          </cell>
          <cell r="AU207">
            <v>250</v>
          </cell>
          <cell r="AV207">
            <v>410</v>
          </cell>
          <cell r="AW207">
            <v>220</v>
          </cell>
          <cell r="AX207">
            <v>3480</v>
          </cell>
          <cell r="AY207">
            <v>280</v>
          </cell>
          <cell r="AZ207">
            <v>140</v>
          </cell>
          <cell r="BA207">
            <v>290</v>
          </cell>
          <cell r="BB207">
            <v>400</v>
          </cell>
          <cell r="BC207">
            <v>250</v>
          </cell>
          <cell r="BD207">
            <v>290</v>
          </cell>
          <cell r="BE207">
            <v>310</v>
          </cell>
          <cell r="BF207">
            <v>370</v>
          </cell>
          <cell r="BG207">
            <v>270</v>
          </cell>
          <cell r="BH207">
            <v>250</v>
          </cell>
          <cell r="BI207">
            <v>410</v>
          </cell>
          <cell r="BJ207">
            <v>220</v>
          </cell>
          <cell r="BK207">
            <v>3480</v>
          </cell>
          <cell r="BL207">
            <v>280</v>
          </cell>
          <cell r="BM207">
            <v>140</v>
          </cell>
          <cell r="BN207">
            <v>290</v>
          </cell>
          <cell r="BO207">
            <v>400</v>
          </cell>
          <cell r="BP207">
            <v>250</v>
          </cell>
          <cell r="BQ207">
            <v>290</v>
          </cell>
          <cell r="BR207">
            <v>310</v>
          </cell>
          <cell r="BS207">
            <v>370</v>
          </cell>
          <cell r="BT207">
            <v>270</v>
          </cell>
          <cell r="BU207">
            <v>250</v>
          </cell>
          <cell r="BV207">
            <v>410</v>
          </cell>
          <cell r="BW207">
            <v>220</v>
          </cell>
          <cell r="BX207">
            <v>3480</v>
          </cell>
          <cell r="BY207">
            <v>280</v>
          </cell>
          <cell r="BZ207">
            <v>140</v>
          </cell>
          <cell r="CA207">
            <v>290</v>
          </cell>
          <cell r="CB207">
            <v>400</v>
          </cell>
          <cell r="CC207">
            <v>250</v>
          </cell>
          <cell r="CD207">
            <v>290</v>
          </cell>
          <cell r="CE207">
            <v>310</v>
          </cell>
          <cell r="CF207">
            <v>370</v>
          </cell>
          <cell r="CG207">
            <v>270</v>
          </cell>
          <cell r="CH207">
            <v>250</v>
          </cell>
          <cell r="CI207">
            <v>410</v>
          </cell>
          <cell r="CJ207">
            <v>220</v>
          </cell>
          <cell r="CK207">
            <v>3480</v>
          </cell>
          <cell r="CL207">
            <v>280</v>
          </cell>
          <cell r="CM207">
            <v>140</v>
          </cell>
          <cell r="CN207">
            <v>290</v>
          </cell>
          <cell r="CO207">
            <v>400</v>
          </cell>
          <cell r="CP207">
            <v>250</v>
          </cell>
          <cell r="CQ207">
            <v>290</v>
          </cell>
          <cell r="CR207">
            <v>310</v>
          </cell>
          <cell r="CS207">
            <v>370</v>
          </cell>
          <cell r="CT207">
            <v>270</v>
          </cell>
          <cell r="CU207">
            <v>250</v>
          </cell>
          <cell r="CV207">
            <v>410</v>
          </cell>
          <cell r="CW207">
            <v>220</v>
          </cell>
          <cell r="CX207">
            <v>3480</v>
          </cell>
          <cell r="CY207">
            <v>280</v>
          </cell>
          <cell r="CZ207">
            <v>140</v>
          </cell>
          <cell r="DA207">
            <v>290</v>
          </cell>
          <cell r="DB207">
            <v>400</v>
          </cell>
          <cell r="DC207">
            <v>250</v>
          </cell>
          <cell r="DD207">
            <v>290</v>
          </cell>
          <cell r="DE207">
            <v>310</v>
          </cell>
          <cell r="DF207">
            <v>370</v>
          </cell>
          <cell r="DG207">
            <v>270</v>
          </cell>
          <cell r="DH207">
            <v>250</v>
          </cell>
          <cell r="DI207">
            <v>410</v>
          </cell>
          <cell r="DJ207">
            <v>220</v>
          </cell>
          <cell r="DK207">
            <v>3480</v>
          </cell>
        </row>
        <row r="208">
          <cell r="E208" t="str">
            <v>PARAGON VILLAGE - GENERATO</v>
          </cell>
          <cell r="F208">
            <v>4560390841</v>
          </cell>
          <cell r="G208" t="str">
            <v>Northwest</v>
          </cell>
          <cell r="H208" t="str">
            <v>CSF</v>
          </cell>
          <cell r="J208">
            <v>119</v>
          </cell>
          <cell r="L208">
            <v>10.54</v>
          </cell>
          <cell r="M208">
            <v>0</v>
          </cell>
          <cell r="N208">
            <v>0</v>
          </cell>
          <cell r="O208">
            <v>0.47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125.69</v>
          </cell>
          <cell r="U208">
            <v>0.82</v>
          </cell>
          <cell r="V208">
            <v>0</v>
          </cell>
          <cell r="W208">
            <v>0</v>
          </cell>
          <cell r="X208">
            <v>137.51999999999998</v>
          </cell>
          <cell r="Y208">
            <v>14.25</v>
          </cell>
          <cell r="Z208">
            <v>0</v>
          </cell>
          <cell r="AA208">
            <v>7.4099999999999993</v>
          </cell>
          <cell r="AB208">
            <v>0</v>
          </cell>
          <cell r="AC208">
            <v>357.54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379.20000000000005</v>
          </cell>
          <cell r="AL208">
            <v>10</v>
          </cell>
          <cell r="AM208">
            <v>0</v>
          </cell>
          <cell r="AN208">
            <v>0</v>
          </cell>
          <cell r="AO208">
            <v>0</v>
          </cell>
          <cell r="AP208">
            <v>7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80</v>
          </cell>
          <cell r="AY208">
            <v>10</v>
          </cell>
          <cell r="AZ208">
            <v>0</v>
          </cell>
          <cell r="BA208">
            <v>0</v>
          </cell>
          <cell r="BB208">
            <v>0</v>
          </cell>
          <cell r="BC208">
            <v>7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80</v>
          </cell>
          <cell r="BL208">
            <v>10</v>
          </cell>
          <cell r="BM208">
            <v>0</v>
          </cell>
          <cell r="BN208">
            <v>0</v>
          </cell>
          <cell r="BO208">
            <v>0</v>
          </cell>
          <cell r="BP208">
            <v>7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80</v>
          </cell>
          <cell r="BY208">
            <v>10</v>
          </cell>
          <cell r="BZ208">
            <v>0</v>
          </cell>
          <cell r="CA208">
            <v>0</v>
          </cell>
          <cell r="CB208">
            <v>0</v>
          </cell>
          <cell r="CC208">
            <v>7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80</v>
          </cell>
          <cell r="CL208">
            <v>10</v>
          </cell>
          <cell r="CM208">
            <v>0</v>
          </cell>
          <cell r="CN208">
            <v>0</v>
          </cell>
          <cell r="CO208">
            <v>0</v>
          </cell>
          <cell r="CP208">
            <v>7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80</v>
          </cell>
          <cell r="CY208">
            <v>10</v>
          </cell>
          <cell r="CZ208">
            <v>0</v>
          </cell>
          <cell r="DA208">
            <v>0</v>
          </cell>
          <cell r="DB208">
            <v>0</v>
          </cell>
          <cell r="DC208">
            <v>7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80</v>
          </cell>
        </row>
        <row r="209"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</row>
        <row r="220">
          <cell r="E220" t="str">
            <v>JOINT MEETING</v>
          </cell>
          <cell r="F220">
            <v>1446692227</v>
          </cell>
          <cell r="G220" t="str">
            <v>Union</v>
          </cell>
          <cell r="H220" t="str">
            <v>CSI</v>
          </cell>
          <cell r="J220">
            <v>144</v>
          </cell>
          <cell r="L220">
            <v>2629.61</v>
          </cell>
          <cell r="M220">
            <v>7147.92</v>
          </cell>
          <cell r="N220">
            <v>11135.54</v>
          </cell>
          <cell r="O220">
            <v>5557.14</v>
          </cell>
          <cell r="P220">
            <v>3821.97</v>
          </cell>
          <cell r="Q220">
            <v>3713.05</v>
          </cell>
          <cell r="R220">
            <v>6679.85</v>
          </cell>
          <cell r="S220">
            <v>6167.66</v>
          </cell>
          <cell r="T220">
            <v>3034.15</v>
          </cell>
          <cell r="U220">
            <v>1757.7</v>
          </cell>
          <cell r="V220">
            <v>2223.64</v>
          </cell>
          <cell r="W220">
            <v>543.91999999999996</v>
          </cell>
          <cell r="X220">
            <v>54412.15</v>
          </cell>
          <cell r="Y220">
            <v>3171.15</v>
          </cell>
          <cell r="Z220">
            <v>1425.81</v>
          </cell>
          <cell r="AA220">
            <v>3741.71</v>
          </cell>
          <cell r="AB220">
            <v>4376.4699999999993</v>
          </cell>
          <cell r="AC220">
            <v>394.21999999999997</v>
          </cell>
          <cell r="AD220">
            <v>4352.3999999999996</v>
          </cell>
          <cell r="AE220">
            <v>5639.08</v>
          </cell>
          <cell r="AF220">
            <v>2600.6999999999998</v>
          </cell>
          <cell r="AG220">
            <v>1392.94</v>
          </cell>
          <cell r="AH220">
            <v>420</v>
          </cell>
          <cell r="AI220">
            <v>490</v>
          </cell>
          <cell r="AJ220">
            <v>540</v>
          </cell>
          <cell r="AL220">
            <v>1450</v>
          </cell>
          <cell r="AM220">
            <v>1430</v>
          </cell>
          <cell r="AN220">
            <v>3580</v>
          </cell>
          <cell r="AO220">
            <v>2620</v>
          </cell>
          <cell r="AP220">
            <v>390</v>
          </cell>
          <cell r="AQ220">
            <v>2270</v>
          </cell>
          <cell r="AR220">
            <v>2850</v>
          </cell>
          <cell r="AS220">
            <v>1940</v>
          </cell>
          <cell r="AT220">
            <v>910</v>
          </cell>
          <cell r="AU220">
            <v>420</v>
          </cell>
          <cell r="AV220">
            <v>490</v>
          </cell>
          <cell r="AW220">
            <v>540</v>
          </cell>
          <cell r="AX220">
            <v>18890</v>
          </cell>
          <cell r="AY220">
            <v>1450</v>
          </cell>
          <cell r="AZ220">
            <v>1430</v>
          </cell>
          <cell r="BA220">
            <v>3580</v>
          </cell>
          <cell r="BB220">
            <v>2620</v>
          </cell>
          <cell r="BC220">
            <v>390</v>
          </cell>
          <cell r="BD220">
            <v>2270</v>
          </cell>
          <cell r="BE220">
            <v>2850</v>
          </cell>
          <cell r="BF220">
            <v>1940</v>
          </cell>
          <cell r="BG220">
            <v>910</v>
          </cell>
          <cell r="BH220">
            <v>420</v>
          </cell>
          <cell r="BI220">
            <v>490</v>
          </cell>
          <cell r="BJ220">
            <v>540</v>
          </cell>
          <cell r="BK220">
            <v>18890</v>
          </cell>
          <cell r="BL220">
            <v>1450</v>
          </cell>
          <cell r="BM220">
            <v>1430</v>
          </cell>
          <cell r="BN220">
            <v>3580</v>
          </cell>
          <cell r="BO220">
            <v>2620</v>
          </cell>
          <cell r="BP220">
            <v>390</v>
          </cell>
          <cell r="BQ220">
            <v>2270</v>
          </cell>
          <cell r="BR220">
            <v>2850</v>
          </cell>
          <cell r="BS220">
            <v>1940</v>
          </cell>
          <cell r="BT220">
            <v>910</v>
          </cell>
          <cell r="BU220">
            <v>420</v>
          </cell>
          <cell r="BV220">
            <v>490</v>
          </cell>
          <cell r="BW220">
            <v>540</v>
          </cell>
          <cell r="BX220">
            <v>18890</v>
          </cell>
          <cell r="BY220">
            <v>1450</v>
          </cell>
          <cell r="BZ220">
            <v>1430</v>
          </cell>
          <cell r="CA220">
            <v>3580</v>
          </cell>
          <cell r="CB220">
            <v>2620</v>
          </cell>
          <cell r="CC220">
            <v>390</v>
          </cell>
          <cell r="CD220">
            <v>2270</v>
          </cell>
          <cell r="CE220">
            <v>2850</v>
          </cell>
          <cell r="CF220">
            <v>1940</v>
          </cell>
          <cell r="CG220">
            <v>910</v>
          </cell>
          <cell r="CH220">
            <v>420</v>
          </cell>
          <cell r="CI220">
            <v>490</v>
          </cell>
          <cell r="CJ220">
            <v>540</v>
          </cell>
          <cell r="CK220">
            <v>18890</v>
          </cell>
          <cell r="CL220">
            <v>1450</v>
          </cell>
          <cell r="CM220">
            <v>1430</v>
          </cell>
          <cell r="CN220">
            <v>3580</v>
          </cell>
          <cell r="CO220">
            <v>2620</v>
          </cell>
          <cell r="CP220">
            <v>390</v>
          </cell>
          <cell r="CQ220">
            <v>2270</v>
          </cell>
          <cell r="CR220">
            <v>2850</v>
          </cell>
          <cell r="CS220">
            <v>1940</v>
          </cell>
          <cell r="CT220">
            <v>910</v>
          </cell>
          <cell r="CU220">
            <v>420</v>
          </cell>
          <cell r="CV220">
            <v>490</v>
          </cell>
          <cell r="CW220">
            <v>540</v>
          </cell>
          <cell r="CX220">
            <v>18890</v>
          </cell>
          <cell r="CY220">
            <v>1450</v>
          </cell>
          <cell r="CZ220">
            <v>1430</v>
          </cell>
          <cell r="DA220">
            <v>3580</v>
          </cell>
          <cell r="DB220">
            <v>2620</v>
          </cell>
          <cell r="DC220">
            <v>390</v>
          </cell>
          <cell r="DD220">
            <v>2270</v>
          </cell>
          <cell r="DE220">
            <v>2850</v>
          </cell>
          <cell r="DF220">
            <v>1940</v>
          </cell>
          <cell r="DG220">
            <v>910</v>
          </cell>
          <cell r="DH220">
            <v>420</v>
          </cell>
          <cell r="DI220">
            <v>490</v>
          </cell>
          <cell r="DJ220">
            <v>540</v>
          </cell>
          <cell r="DK220">
            <v>18890</v>
          </cell>
        </row>
        <row r="221">
          <cell r="E221" t="str">
            <v>KEAN COLLEGE OF  NJ (COGEN)</v>
          </cell>
          <cell r="F221">
            <v>9880130691</v>
          </cell>
          <cell r="G221" t="str">
            <v>Union</v>
          </cell>
          <cell r="H221" t="str">
            <v>CSI</v>
          </cell>
          <cell r="J221">
            <v>502</v>
          </cell>
          <cell r="L221">
            <v>5.21</v>
          </cell>
          <cell r="M221">
            <v>4.1500000000000004</v>
          </cell>
          <cell r="N221">
            <v>0</v>
          </cell>
          <cell r="O221">
            <v>26.76</v>
          </cell>
          <cell r="P221">
            <v>3.08</v>
          </cell>
          <cell r="Q221">
            <v>3.09</v>
          </cell>
          <cell r="R221">
            <v>3.09</v>
          </cell>
          <cell r="S221">
            <v>3.09</v>
          </cell>
          <cell r="T221">
            <v>1284.1400000000001</v>
          </cell>
          <cell r="U221">
            <v>6472.63</v>
          </cell>
          <cell r="V221">
            <v>12233.07</v>
          </cell>
          <cell r="W221">
            <v>10303.280000000001</v>
          </cell>
          <cell r="X221">
            <v>30341.589999999997</v>
          </cell>
          <cell r="Y221">
            <v>12.440000000000001</v>
          </cell>
          <cell r="Z221">
            <v>2.0699999999999998</v>
          </cell>
          <cell r="AA221">
            <v>0</v>
          </cell>
          <cell r="AB221">
            <v>1.03</v>
          </cell>
          <cell r="AC221">
            <v>0</v>
          </cell>
          <cell r="AD221">
            <v>1.03</v>
          </cell>
          <cell r="AE221">
            <v>1.03</v>
          </cell>
          <cell r="AF221">
            <v>0</v>
          </cell>
          <cell r="AG221">
            <v>0</v>
          </cell>
          <cell r="AH221">
            <v>2150</v>
          </cell>
          <cell r="AI221">
            <v>2510</v>
          </cell>
          <cell r="AJ221">
            <v>208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2150</v>
          </cell>
          <cell r="AV221">
            <v>2510</v>
          </cell>
          <cell r="AW221">
            <v>2080</v>
          </cell>
          <cell r="AX221">
            <v>674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2150</v>
          </cell>
          <cell r="BI221">
            <v>2510</v>
          </cell>
          <cell r="BJ221">
            <v>2080</v>
          </cell>
          <cell r="BK221">
            <v>674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2150</v>
          </cell>
          <cell r="BV221">
            <v>2510</v>
          </cell>
          <cell r="BW221">
            <v>2080</v>
          </cell>
          <cell r="BX221">
            <v>674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2150</v>
          </cell>
          <cell r="CI221">
            <v>2510</v>
          </cell>
          <cell r="CJ221">
            <v>2080</v>
          </cell>
          <cell r="CK221">
            <v>674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2150</v>
          </cell>
          <cell r="CV221">
            <v>2510</v>
          </cell>
          <cell r="CW221">
            <v>2080</v>
          </cell>
          <cell r="CX221">
            <v>674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2150</v>
          </cell>
          <cell r="DI221">
            <v>2510</v>
          </cell>
          <cell r="DJ221">
            <v>2080</v>
          </cell>
          <cell r="DK221">
            <v>6740</v>
          </cell>
        </row>
        <row r="222">
          <cell r="X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</row>
        <row r="223">
          <cell r="X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</row>
        <row r="224">
          <cell r="X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</row>
        <row r="225"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</row>
        <row r="226"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</row>
        <row r="227"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</row>
        <row r="237">
          <cell r="E237" t="str">
            <v>RELIANT - SP#4 (Sithe,GPU,JCP&amp;L)</v>
          </cell>
          <cell r="L237">
            <v>0</v>
          </cell>
          <cell r="M237">
            <v>366</v>
          </cell>
          <cell r="N237">
            <v>35937</v>
          </cell>
          <cell r="O237">
            <v>388</v>
          </cell>
          <cell r="P237">
            <v>0</v>
          </cell>
          <cell r="Q237">
            <v>8746</v>
          </cell>
          <cell r="R237">
            <v>0</v>
          </cell>
          <cell r="S237">
            <v>0</v>
          </cell>
          <cell r="T237">
            <v>4961</v>
          </cell>
          <cell r="U237">
            <v>186953</v>
          </cell>
          <cell r="V237">
            <v>44555</v>
          </cell>
          <cell r="W237">
            <v>2410</v>
          </cell>
          <cell r="Y237">
            <v>11553</v>
          </cell>
          <cell r="Z237">
            <v>253</v>
          </cell>
          <cell r="AA237">
            <v>21538</v>
          </cell>
          <cell r="AB237">
            <v>258</v>
          </cell>
          <cell r="AC237">
            <v>0</v>
          </cell>
          <cell r="AD237">
            <v>0</v>
          </cell>
          <cell r="AE237">
            <v>0</v>
          </cell>
          <cell r="AF237">
            <v>43770</v>
          </cell>
          <cell r="AG237">
            <v>86847</v>
          </cell>
          <cell r="AH237">
            <v>232677</v>
          </cell>
          <cell r="AI237">
            <v>24711</v>
          </cell>
          <cell r="AJ237">
            <v>286</v>
          </cell>
          <cell r="AL237">
            <v>11550</v>
          </cell>
          <cell r="AM237">
            <v>250</v>
          </cell>
          <cell r="AN237">
            <v>21540</v>
          </cell>
          <cell r="AO237">
            <v>260</v>
          </cell>
          <cell r="AP237">
            <v>0</v>
          </cell>
          <cell r="AQ237">
            <v>0</v>
          </cell>
          <cell r="AR237">
            <v>0</v>
          </cell>
          <cell r="AS237">
            <v>43770</v>
          </cell>
          <cell r="AT237">
            <v>86850</v>
          </cell>
          <cell r="AU237">
            <v>232680</v>
          </cell>
          <cell r="AV237">
            <v>24710</v>
          </cell>
          <cell r="AW237">
            <v>290</v>
          </cell>
          <cell r="AX237">
            <v>421900</v>
          </cell>
          <cell r="AY237">
            <v>11550</v>
          </cell>
          <cell r="AZ237">
            <v>250</v>
          </cell>
          <cell r="BA237">
            <v>21540</v>
          </cell>
          <cell r="BB237">
            <v>260</v>
          </cell>
          <cell r="BC237">
            <v>0</v>
          </cell>
          <cell r="BD237">
            <v>0</v>
          </cell>
          <cell r="BE237">
            <v>0</v>
          </cell>
          <cell r="BF237">
            <v>43770</v>
          </cell>
          <cell r="BG237">
            <v>86850</v>
          </cell>
          <cell r="BH237">
            <v>232680</v>
          </cell>
          <cell r="BI237">
            <v>24710</v>
          </cell>
          <cell r="BJ237">
            <v>290</v>
          </cell>
          <cell r="BK237">
            <v>421900</v>
          </cell>
          <cell r="BL237">
            <v>11550</v>
          </cell>
          <cell r="BM237">
            <v>250</v>
          </cell>
          <cell r="BN237">
            <v>21540</v>
          </cell>
          <cell r="BO237">
            <v>260</v>
          </cell>
          <cell r="BP237">
            <v>0</v>
          </cell>
          <cell r="BQ237">
            <v>0</v>
          </cell>
          <cell r="BR237">
            <v>0</v>
          </cell>
          <cell r="BS237">
            <v>43770</v>
          </cell>
          <cell r="BT237">
            <v>86850</v>
          </cell>
          <cell r="BU237">
            <v>232680</v>
          </cell>
          <cell r="BV237">
            <v>24710</v>
          </cell>
          <cell r="BW237">
            <v>290</v>
          </cell>
          <cell r="BX237">
            <v>421900</v>
          </cell>
          <cell r="BY237">
            <v>11550</v>
          </cell>
          <cell r="BZ237">
            <v>250</v>
          </cell>
          <cell r="CA237">
            <v>21540</v>
          </cell>
          <cell r="CB237">
            <v>260</v>
          </cell>
          <cell r="CC237">
            <v>0</v>
          </cell>
          <cell r="CD237">
            <v>0</v>
          </cell>
          <cell r="CE237">
            <v>0</v>
          </cell>
          <cell r="CF237">
            <v>43770</v>
          </cell>
          <cell r="CG237">
            <v>86850</v>
          </cell>
          <cell r="CH237">
            <v>232680</v>
          </cell>
          <cell r="CI237">
            <v>24710</v>
          </cell>
          <cell r="CJ237">
            <v>290</v>
          </cell>
          <cell r="CK237">
            <v>421900</v>
          </cell>
          <cell r="CL237">
            <v>11550</v>
          </cell>
          <cell r="CM237">
            <v>250</v>
          </cell>
          <cell r="CN237">
            <v>21540</v>
          </cell>
          <cell r="CO237">
            <v>260</v>
          </cell>
          <cell r="CP237">
            <v>0</v>
          </cell>
          <cell r="CQ237">
            <v>0</v>
          </cell>
          <cell r="CR237">
            <v>0</v>
          </cell>
          <cell r="CS237">
            <v>43770</v>
          </cell>
          <cell r="CT237">
            <v>86850</v>
          </cell>
          <cell r="CU237">
            <v>232680</v>
          </cell>
          <cell r="CV237">
            <v>24710</v>
          </cell>
          <cell r="CW237">
            <v>290</v>
          </cell>
          <cell r="CX237">
            <v>421900</v>
          </cell>
          <cell r="CY237">
            <v>11550</v>
          </cell>
          <cell r="CZ237">
            <v>250</v>
          </cell>
          <cell r="DA237">
            <v>21540</v>
          </cell>
          <cell r="DB237">
            <v>260</v>
          </cell>
          <cell r="DC237">
            <v>0</v>
          </cell>
          <cell r="DD237">
            <v>0</v>
          </cell>
          <cell r="DE237">
            <v>0</v>
          </cell>
          <cell r="DF237">
            <v>43770</v>
          </cell>
          <cell r="DG237">
            <v>86850</v>
          </cell>
          <cell r="DH237">
            <v>232680</v>
          </cell>
          <cell r="DI237">
            <v>24710</v>
          </cell>
          <cell r="DJ237">
            <v>290</v>
          </cell>
          <cell r="DK237">
            <v>421900</v>
          </cell>
        </row>
      </sheetData>
      <sheetData sheetId="24" refreshError="1"/>
      <sheetData sheetId="25" refreshError="1"/>
      <sheetData sheetId="26" refreshError="1"/>
      <sheetData sheetId="27">
        <row r="357">
          <cell r="F357">
            <v>250</v>
          </cell>
          <cell r="G357">
            <v>7.4</v>
          </cell>
          <cell r="H357">
            <v>7.4</v>
          </cell>
          <cell r="I357">
            <v>6.91</v>
          </cell>
          <cell r="J357">
            <v>7.4</v>
          </cell>
          <cell r="K357">
            <v>7.4</v>
          </cell>
          <cell r="L357">
            <v>7.4</v>
          </cell>
          <cell r="M357">
            <v>7.4</v>
          </cell>
          <cell r="N357">
            <v>7.4</v>
          </cell>
          <cell r="O357">
            <v>7.4</v>
          </cell>
          <cell r="P357">
            <v>7.4</v>
          </cell>
          <cell r="Q357">
            <v>7.4</v>
          </cell>
          <cell r="R357">
            <v>7.4</v>
          </cell>
          <cell r="T357">
            <v>7.4</v>
          </cell>
          <cell r="U357">
            <v>7.4</v>
          </cell>
          <cell r="V357">
            <v>7.4</v>
          </cell>
          <cell r="W357">
            <v>7.4</v>
          </cell>
          <cell r="X357">
            <v>7.4</v>
          </cell>
          <cell r="Y357">
            <v>7.4</v>
          </cell>
          <cell r="Z357">
            <v>7.4</v>
          </cell>
          <cell r="AA357">
            <v>7.4</v>
          </cell>
          <cell r="AB357">
            <v>7.4</v>
          </cell>
          <cell r="AC357">
            <v>7.4</v>
          </cell>
          <cell r="AD357">
            <v>7.4</v>
          </cell>
          <cell r="AE357">
            <v>7.4</v>
          </cell>
          <cell r="AG357">
            <v>7.4</v>
          </cell>
          <cell r="AH357">
            <v>7.4</v>
          </cell>
          <cell r="AI357">
            <v>7.4</v>
          </cell>
          <cell r="AJ357">
            <v>7.4</v>
          </cell>
          <cell r="AK357">
            <v>7.4</v>
          </cell>
          <cell r="AL357">
            <v>7.4</v>
          </cell>
          <cell r="AM357">
            <v>7.4</v>
          </cell>
          <cell r="AN357">
            <v>7.4</v>
          </cell>
          <cell r="AO357">
            <v>7.4</v>
          </cell>
          <cell r="AP357">
            <v>7.4</v>
          </cell>
          <cell r="AQ357">
            <v>7.4</v>
          </cell>
          <cell r="AR357">
            <v>7.4</v>
          </cell>
          <cell r="AT357">
            <v>7.4</v>
          </cell>
          <cell r="AU357">
            <v>7.4</v>
          </cell>
          <cell r="AV357">
            <v>7.4</v>
          </cell>
          <cell r="AW357">
            <v>7.4</v>
          </cell>
          <cell r="AX357">
            <v>7.4</v>
          </cell>
          <cell r="AY357">
            <v>7.4</v>
          </cell>
          <cell r="AZ357">
            <v>7.4</v>
          </cell>
          <cell r="BA357">
            <v>7.4</v>
          </cell>
          <cell r="BB357">
            <v>7.4</v>
          </cell>
          <cell r="BC357">
            <v>7.4</v>
          </cell>
          <cell r="BD357">
            <v>7.4</v>
          </cell>
          <cell r="BE357">
            <v>7.4</v>
          </cell>
          <cell r="BG357">
            <v>7.4</v>
          </cell>
          <cell r="BH357">
            <v>7.4</v>
          </cell>
          <cell r="BI357">
            <v>7.4</v>
          </cell>
          <cell r="BJ357">
            <v>7.4</v>
          </cell>
          <cell r="BK357">
            <v>7.4</v>
          </cell>
          <cell r="BL357">
            <v>7.4</v>
          </cell>
          <cell r="BM357">
            <v>7.4</v>
          </cell>
          <cell r="BN357">
            <v>7.4</v>
          </cell>
          <cell r="BO357">
            <v>7.4</v>
          </cell>
          <cell r="BP357">
            <v>7.4</v>
          </cell>
          <cell r="BQ357">
            <v>7.4</v>
          </cell>
          <cell r="BR357">
            <v>7.4</v>
          </cell>
          <cell r="BT357">
            <v>7.4</v>
          </cell>
          <cell r="BU357">
            <v>7.4</v>
          </cell>
          <cell r="BV357">
            <v>7.4</v>
          </cell>
          <cell r="BW357">
            <v>7.4</v>
          </cell>
          <cell r="BX357">
            <v>7.4</v>
          </cell>
          <cell r="BY357">
            <v>7.4</v>
          </cell>
          <cell r="BZ357">
            <v>7.4</v>
          </cell>
          <cell r="CA357">
            <v>7.4</v>
          </cell>
          <cell r="CB357">
            <v>7.4</v>
          </cell>
          <cell r="CC357">
            <v>7.4</v>
          </cell>
          <cell r="CD357">
            <v>7.4</v>
          </cell>
          <cell r="CE357">
            <v>7.4</v>
          </cell>
        </row>
        <row r="358">
          <cell r="F358" t="str">
            <v>250SC</v>
          </cell>
          <cell r="G358">
            <v>7.4019245003700966</v>
          </cell>
          <cell r="H358">
            <v>7.4019245003700966</v>
          </cell>
          <cell r="I358">
            <v>7.4019245003700966</v>
          </cell>
          <cell r="J358">
            <v>7.4019245003700966</v>
          </cell>
          <cell r="K358">
            <v>7.4019245003700966</v>
          </cell>
          <cell r="L358">
            <v>7.4019245003700966</v>
          </cell>
          <cell r="M358">
            <v>7.4019245003700966</v>
          </cell>
          <cell r="N358">
            <v>7.4019245003700966</v>
          </cell>
          <cell r="O358">
            <v>7.4019245003700966</v>
          </cell>
          <cell r="P358">
            <v>7.4019245003700966</v>
          </cell>
          <cell r="Q358">
            <v>7.4019245003700966</v>
          </cell>
          <cell r="R358">
            <v>7.4019245003700966</v>
          </cell>
          <cell r="T358">
            <v>7.4019245003700966</v>
          </cell>
          <cell r="U358">
            <v>7.4019245003700966</v>
          </cell>
          <cell r="V358">
            <v>7.4019245003700966</v>
          </cell>
          <cell r="W358">
            <v>7.4019245003700966</v>
          </cell>
          <cell r="X358">
            <v>7.4019245003700966</v>
          </cell>
          <cell r="Y358">
            <v>7.4019245003700966</v>
          </cell>
          <cell r="Z358">
            <v>7.4019245003700966</v>
          </cell>
          <cell r="AA358">
            <v>7.4019245003700966</v>
          </cell>
          <cell r="AB358">
            <v>7.4019245003700966</v>
          </cell>
          <cell r="AC358">
            <v>7.4019245003700966</v>
          </cell>
          <cell r="AD358">
            <v>7.4019245003700966</v>
          </cell>
          <cell r="AE358">
            <v>7.4019245003700966</v>
          </cell>
          <cell r="AG358">
            <v>7.4019245003700966</v>
          </cell>
          <cell r="AH358">
            <v>7.4019245003700966</v>
          </cell>
          <cell r="AI358">
            <v>7.4019245003700966</v>
          </cell>
          <cell r="AJ358">
            <v>7.4019245003700966</v>
          </cell>
          <cell r="AK358">
            <v>7.4019245003700966</v>
          </cell>
          <cell r="AL358">
            <v>7.4019245003700966</v>
          </cell>
          <cell r="AM358">
            <v>7.4019245003700966</v>
          </cell>
          <cell r="AN358">
            <v>7.4019245003700966</v>
          </cell>
          <cell r="AO358">
            <v>7.4019245003700966</v>
          </cell>
          <cell r="AP358">
            <v>7.4019245003700966</v>
          </cell>
          <cell r="AQ358">
            <v>7.4019245003700966</v>
          </cell>
          <cell r="AR358">
            <v>7.4019245003700966</v>
          </cell>
          <cell r="AT358">
            <v>7.4019245003700966</v>
          </cell>
          <cell r="AU358">
            <v>7.4019245003700966</v>
          </cell>
          <cell r="AV358">
            <v>7.4019245003700966</v>
          </cell>
          <cell r="AW358">
            <v>7.4019245003700966</v>
          </cell>
          <cell r="AX358">
            <v>7.4019245003700966</v>
          </cell>
          <cell r="AY358">
            <v>7.4019245003700966</v>
          </cell>
          <cell r="AZ358">
            <v>7.4019245003700966</v>
          </cell>
          <cell r="BA358">
            <v>7.4019245003700966</v>
          </cell>
          <cell r="BB358">
            <v>7.4019245003700966</v>
          </cell>
          <cell r="BC358">
            <v>7.4019245003700966</v>
          </cell>
          <cell r="BD358">
            <v>7.4019245003700966</v>
          </cell>
          <cell r="BE358">
            <v>7.4019245003700966</v>
          </cell>
          <cell r="BG358">
            <v>7.4019245003700966</v>
          </cell>
          <cell r="BH358">
            <v>7.4019245003700966</v>
          </cell>
          <cell r="BI358">
            <v>7.4019245003700966</v>
          </cell>
          <cell r="BJ358">
            <v>7.4019245003700966</v>
          </cell>
          <cell r="BK358">
            <v>7.4019245003700966</v>
          </cell>
          <cell r="BL358">
            <v>7.4019245003700966</v>
          </cell>
          <cell r="BM358">
            <v>7.4019245003700966</v>
          </cell>
          <cell r="BN358">
            <v>7.4019245003700966</v>
          </cell>
          <cell r="BO358">
            <v>7.4019245003700966</v>
          </cell>
          <cell r="BP358">
            <v>7.4019245003700966</v>
          </cell>
          <cell r="BQ358">
            <v>7.4019245003700966</v>
          </cell>
          <cell r="BR358">
            <v>7.4019245003700966</v>
          </cell>
          <cell r="BT358">
            <v>7.4019245003700966</v>
          </cell>
          <cell r="BU358">
            <v>7.4019245003700966</v>
          </cell>
          <cell r="BV358">
            <v>7.4019245003700966</v>
          </cell>
          <cell r="BW358">
            <v>7.4019245003700966</v>
          </cell>
          <cell r="BX358">
            <v>7.4019245003700966</v>
          </cell>
          <cell r="BY358">
            <v>7.4019245003700966</v>
          </cell>
          <cell r="BZ358">
            <v>7.4019245003700966</v>
          </cell>
          <cell r="CA358">
            <v>7.4019245003700966</v>
          </cell>
          <cell r="CB358">
            <v>7.4019245003700966</v>
          </cell>
          <cell r="CC358">
            <v>7.4019245003700966</v>
          </cell>
          <cell r="CD358">
            <v>7.4019245003700966</v>
          </cell>
          <cell r="CE358">
            <v>7.4019245003700966</v>
          </cell>
        </row>
        <row r="359">
          <cell r="F359">
            <v>251</v>
          </cell>
          <cell r="G359">
            <v>7.4</v>
          </cell>
          <cell r="H359">
            <v>7.4</v>
          </cell>
          <cell r="I359">
            <v>7.4</v>
          </cell>
          <cell r="J359">
            <v>7.4</v>
          </cell>
          <cell r="K359">
            <v>7.4</v>
          </cell>
          <cell r="L359">
            <v>7.4</v>
          </cell>
          <cell r="M359">
            <v>7.4</v>
          </cell>
          <cell r="N359">
            <v>7.4</v>
          </cell>
          <cell r="O359">
            <v>7.4</v>
          </cell>
          <cell r="P359">
            <v>7.4</v>
          </cell>
          <cell r="Q359">
            <v>7.4</v>
          </cell>
          <cell r="R359">
            <v>7.4</v>
          </cell>
          <cell r="T359">
            <v>7.4</v>
          </cell>
          <cell r="U359">
            <v>7.4</v>
          </cell>
          <cell r="V359">
            <v>7.4</v>
          </cell>
          <cell r="W359">
            <v>7.4</v>
          </cell>
          <cell r="X359">
            <v>7.4</v>
          </cell>
          <cell r="Y359">
            <v>7.4</v>
          </cell>
          <cell r="Z359">
            <v>7.4</v>
          </cell>
          <cell r="AA359">
            <v>7.4</v>
          </cell>
          <cell r="AB359">
            <v>7.4</v>
          </cell>
          <cell r="AC359">
            <v>7.4</v>
          </cell>
          <cell r="AD359">
            <v>7.4</v>
          </cell>
          <cell r="AE359">
            <v>7.4</v>
          </cell>
          <cell r="AG359">
            <v>7.4</v>
          </cell>
          <cell r="AH359">
            <v>7.4</v>
          </cell>
          <cell r="AI359">
            <v>7.4</v>
          </cell>
          <cell r="AJ359">
            <v>7.4</v>
          </cell>
          <cell r="AK359">
            <v>7.4</v>
          </cell>
          <cell r="AL359">
            <v>7.4</v>
          </cell>
          <cell r="AM359">
            <v>7.4</v>
          </cell>
          <cell r="AN359">
            <v>7.4</v>
          </cell>
          <cell r="AO359">
            <v>7.4</v>
          </cell>
          <cell r="AP359">
            <v>7.4</v>
          </cell>
          <cell r="AQ359">
            <v>7.4</v>
          </cell>
          <cell r="AR359">
            <v>7.4</v>
          </cell>
          <cell r="AT359">
            <v>7.4</v>
          </cell>
          <cell r="AU359">
            <v>7.4</v>
          </cell>
          <cell r="AV359">
            <v>7.4</v>
          </cell>
          <cell r="AW359">
            <v>7.4</v>
          </cell>
          <cell r="AX359">
            <v>7.4</v>
          </cell>
          <cell r="AY359">
            <v>7.4</v>
          </cell>
          <cell r="AZ359">
            <v>7.4</v>
          </cell>
          <cell r="BA359">
            <v>7.4</v>
          </cell>
          <cell r="BB359">
            <v>7.4</v>
          </cell>
          <cell r="BC359">
            <v>7.4</v>
          </cell>
          <cell r="BD359">
            <v>7.4</v>
          </cell>
          <cell r="BE359">
            <v>7.4</v>
          </cell>
          <cell r="BG359">
            <v>7.4</v>
          </cell>
          <cell r="BH359">
            <v>7.4</v>
          </cell>
          <cell r="BI359">
            <v>7.4</v>
          </cell>
          <cell r="BJ359">
            <v>7.4</v>
          </cell>
          <cell r="BK359">
            <v>7.4</v>
          </cell>
          <cell r="BL359">
            <v>7.4</v>
          </cell>
          <cell r="BM359">
            <v>7.4</v>
          </cell>
          <cell r="BN359">
            <v>7.4</v>
          </cell>
          <cell r="BO359">
            <v>7.4</v>
          </cell>
          <cell r="BP359">
            <v>7.4</v>
          </cell>
          <cell r="BQ359">
            <v>7.4</v>
          </cell>
          <cell r="BR359">
            <v>7.4</v>
          </cell>
          <cell r="BT359">
            <v>7.4</v>
          </cell>
          <cell r="BU359">
            <v>7.4</v>
          </cell>
          <cell r="BV359">
            <v>7.4</v>
          </cell>
          <cell r="BW359">
            <v>7.4</v>
          </cell>
          <cell r="BX359">
            <v>7.4</v>
          </cell>
          <cell r="BY359">
            <v>7.4</v>
          </cell>
          <cell r="BZ359">
            <v>7.4</v>
          </cell>
          <cell r="CA359">
            <v>7.4</v>
          </cell>
          <cell r="CB359">
            <v>7.4</v>
          </cell>
          <cell r="CC359">
            <v>7.4</v>
          </cell>
          <cell r="CD359">
            <v>7.4</v>
          </cell>
          <cell r="CE359">
            <v>7.4</v>
          </cell>
        </row>
        <row r="362">
          <cell r="F362">
            <v>250</v>
          </cell>
          <cell r="G362">
            <v>34.1</v>
          </cell>
          <cell r="H362">
            <v>34.1</v>
          </cell>
          <cell r="I362">
            <v>52.28</v>
          </cell>
          <cell r="J362">
            <v>34.1</v>
          </cell>
          <cell r="K362">
            <v>34.1</v>
          </cell>
          <cell r="L362">
            <v>34.1</v>
          </cell>
          <cell r="M362">
            <v>34.1</v>
          </cell>
          <cell r="N362">
            <v>34.1</v>
          </cell>
          <cell r="O362">
            <v>34.1</v>
          </cell>
          <cell r="P362">
            <v>34.1</v>
          </cell>
          <cell r="Q362">
            <v>34.1</v>
          </cell>
          <cell r="R362">
            <v>34.1</v>
          </cell>
          <cell r="T362">
            <v>52.28</v>
          </cell>
          <cell r="U362">
            <v>52.28</v>
          </cell>
          <cell r="V362">
            <v>52.28</v>
          </cell>
          <cell r="W362">
            <v>52.28</v>
          </cell>
          <cell r="X362">
            <v>52.28</v>
          </cell>
          <cell r="Y362">
            <v>52.28</v>
          </cell>
          <cell r="Z362">
            <v>52.28</v>
          </cell>
          <cell r="AA362">
            <v>52.28</v>
          </cell>
          <cell r="AB362">
            <v>52.28</v>
          </cell>
          <cell r="AC362">
            <v>52.28</v>
          </cell>
          <cell r="AD362">
            <v>52.28</v>
          </cell>
          <cell r="AE362">
            <v>52.28</v>
          </cell>
          <cell r="AG362">
            <v>52.28</v>
          </cell>
          <cell r="AH362">
            <v>52.28</v>
          </cell>
          <cell r="AI362">
            <v>52.28</v>
          </cell>
          <cell r="AJ362">
            <v>52.28</v>
          </cell>
          <cell r="AK362">
            <v>52.28</v>
          </cell>
          <cell r="AL362">
            <v>52.28</v>
          </cell>
          <cell r="AM362">
            <v>52.28</v>
          </cell>
          <cell r="AN362">
            <v>52.28</v>
          </cell>
          <cell r="AO362">
            <v>52.28</v>
          </cell>
          <cell r="AP362">
            <v>52.28</v>
          </cell>
          <cell r="AQ362">
            <v>52.28</v>
          </cell>
          <cell r="AR362">
            <v>52.28</v>
          </cell>
          <cell r="AT362">
            <v>52.28</v>
          </cell>
          <cell r="AU362">
            <v>52.28</v>
          </cell>
          <cell r="AV362">
            <v>52.28</v>
          </cell>
          <cell r="AW362">
            <v>52.28</v>
          </cell>
          <cell r="AX362">
            <v>52.28</v>
          </cell>
          <cell r="AY362">
            <v>52.28</v>
          </cell>
          <cell r="AZ362">
            <v>52.28</v>
          </cell>
          <cell r="BA362">
            <v>52.28</v>
          </cell>
          <cell r="BB362">
            <v>52.28</v>
          </cell>
          <cell r="BC362">
            <v>52.28</v>
          </cell>
          <cell r="BD362">
            <v>52.28</v>
          </cell>
          <cell r="BE362">
            <v>52.28</v>
          </cell>
          <cell r="BG362">
            <v>52.28</v>
          </cell>
          <cell r="BH362">
            <v>52.28</v>
          </cell>
          <cell r="BI362">
            <v>52.28</v>
          </cell>
          <cell r="BJ362">
            <v>52.28</v>
          </cell>
          <cell r="BK362">
            <v>52.28</v>
          </cell>
          <cell r="BL362">
            <v>52.28</v>
          </cell>
          <cell r="BM362">
            <v>52.28</v>
          </cell>
          <cell r="BN362">
            <v>52.28</v>
          </cell>
          <cell r="BO362">
            <v>52.28</v>
          </cell>
          <cell r="BP362">
            <v>52.28</v>
          </cell>
          <cell r="BQ362">
            <v>52.28</v>
          </cell>
          <cell r="BR362">
            <v>52.28</v>
          </cell>
          <cell r="BT362">
            <v>52.28</v>
          </cell>
          <cell r="BU362">
            <v>52.28</v>
          </cell>
          <cell r="BV362">
            <v>52.28</v>
          </cell>
          <cell r="BW362">
            <v>52.28</v>
          </cell>
          <cell r="BX362">
            <v>52.28</v>
          </cell>
          <cell r="BY362">
            <v>52.28</v>
          </cell>
          <cell r="BZ362">
            <v>52.28</v>
          </cell>
          <cell r="CA362">
            <v>52.28</v>
          </cell>
          <cell r="CB362">
            <v>52.28</v>
          </cell>
          <cell r="CC362">
            <v>52.28</v>
          </cell>
          <cell r="CD362">
            <v>52.28</v>
          </cell>
          <cell r="CE362">
            <v>52.28</v>
          </cell>
        </row>
        <row r="363">
          <cell r="F363" t="str">
            <v>250SC</v>
          </cell>
          <cell r="G363">
            <v>1000</v>
          </cell>
          <cell r="H363">
            <v>1000</v>
          </cell>
          <cell r="I363">
            <v>1000</v>
          </cell>
          <cell r="J363">
            <v>1000</v>
          </cell>
          <cell r="K363">
            <v>1000</v>
          </cell>
          <cell r="L363">
            <v>1000</v>
          </cell>
          <cell r="M363">
            <v>1000</v>
          </cell>
          <cell r="N363">
            <v>1000</v>
          </cell>
          <cell r="O363">
            <v>1000</v>
          </cell>
          <cell r="P363">
            <v>1000</v>
          </cell>
          <cell r="Q363">
            <v>1000</v>
          </cell>
          <cell r="R363">
            <v>1000</v>
          </cell>
          <cell r="T363">
            <v>1000</v>
          </cell>
          <cell r="U363">
            <v>1000</v>
          </cell>
          <cell r="V363">
            <v>1000</v>
          </cell>
          <cell r="W363">
            <v>1000</v>
          </cell>
          <cell r="X363">
            <v>1000</v>
          </cell>
          <cell r="Y363">
            <v>1000</v>
          </cell>
          <cell r="Z363">
            <v>1000</v>
          </cell>
          <cell r="AA363">
            <v>1000</v>
          </cell>
          <cell r="AB363">
            <v>1000</v>
          </cell>
          <cell r="AC363">
            <v>1000</v>
          </cell>
          <cell r="AD363">
            <v>1000</v>
          </cell>
          <cell r="AE363">
            <v>1000</v>
          </cell>
          <cell r="AG363">
            <v>1000</v>
          </cell>
          <cell r="AH363">
            <v>1000</v>
          </cell>
          <cell r="AI363">
            <v>1000</v>
          </cell>
          <cell r="AJ363">
            <v>1000</v>
          </cell>
          <cell r="AK363">
            <v>1000</v>
          </cell>
          <cell r="AL363">
            <v>1000</v>
          </cell>
          <cell r="AM363">
            <v>1000</v>
          </cell>
          <cell r="AN363">
            <v>1000</v>
          </cell>
          <cell r="AO363">
            <v>1000</v>
          </cell>
          <cell r="AP363">
            <v>1000</v>
          </cell>
          <cell r="AQ363">
            <v>1000</v>
          </cell>
          <cell r="AR363">
            <v>1000</v>
          </cell>
          <cell r="AT363">
            <v>1000</v>
          </cell>
          <cell r="AU363">
            <v>1000</v>
          </cell>
          <cell r="AV363">
            <v>1000</v>
          </cell>
          <cell r="AW363">
            <v>1000</v>
          </cell>
          <cell r="AX363">
            <v>1000</v>
          </cell>
          <cell r="AY363">
            <v>1000</v>
          </cell>
          <cell r="AZ363">
            <v>1000</v>
          </cell>
          <cell r="BA363">
            <v>1000</v>
          </cell>
          <cell r="BB363">
            <v>1000</v>
          </cell>
          <cell r="BC363">
            <v>1000</v>
          </cell>
          <cell r="BD363">
            <v>1000</v>
          </cell>
          <cell r="BE363">
            <v>1000</v>
          </cell>
          <cell r="BG363">
            <v>1000</v>
          </cell>
          <cell r="BH363">
            <v>1000</v>
          </cell>
          <cell r="BI363">
            <v>1000</v>
          </cell>
          <cell r="BJ363">
            <v>1000</v>
          </cell>
          <cell r="BK363">
            <v>1000</v>
          </cell>
          <cell r="BL363">
            <v>1000</v>
          </cell>
          <cell r="BM363">
            <v>1000</v>
          </cell>
          <cell r="BN363">
            <v>1000</v>
          </cell>
          <cell r="BO363">
            <v>1000</v>
          </cell>
          <cell r="BP363">
            <v>1000</v>
          </cell>
          <cell r="BQ363">
            <v>1000</v>
          </cell>
          <cell r="BR363">
            <v>1000</v>
          </cell>
          <cell r="BT363">
            <v>1000</v>
          </cell>
          <cell r="BU363">
            <v>1000</v>
          </cell>
          <cell r="BV363">
            <v>1000</v>
          </cell>
          <cell r="BW363">
            <v>1000</v>
          </cell>
          <cell r="BX363">
            <v>1000</v>
          </cell>
          <cell r="BY363">
            <v>1000</v>
          </cell>
          <cell r="BZ363">
            <v>1000</v>
          </cell>
          <cell r="CA363">
            <v>1000</v>
          </cell>
          <cell r="CB363">
            <v>1000</v>
          </cell>
          <cell r="CC363">
            <v>1000</v>
          </cell>
          <cell r="CD363">
            <v>1000</v>
          </cell>
          <cell r="CE363">
            <v>1000</v>
          </cell>
        </row>
        <row r="364">
          <cell r="F364">
            <v>251</v>
          </cell>
          <cell r="G364">
            <v>34.1</v>
          </cell>
          <cell r="H364">
            <v>34.1</v>
          </cell>
          <cell r="I364">
            <v>52.28</v>
          </cell>
          <cell r="J364">
            <v>34.1</v>
          </cell>
          <cell r="K364">
            <v>34.1</v>
          </cell>
          <cell r="L364">
            <v>34.1</v>
          </cell>
          <cell r="M364">
            <v>34.1</v>
          </cell>
          <cell r="N364">
            <v>34.1</v>
          </cell>
          <cell r="O364">
            <v>34.1</v>
          </cell>
          <cell r="P364">
            <v>34.1</v>
          </cell>
          <cell r="Q364">
            <v>34.1</v>
          </cell>
          <cell r="R364">
            <v>34.1</v>
          </cell>
          <cell r="T364">
            <v>52.28</v>
          </cell>
          <cell r="U364">
            <v>52.28</v>
          </cell>
          <cell r="V364">
            <v>52.28</v>
          </cell>
          <cell r="W364">
            <v>52.28</v>
          </cell>
          <cell r="X364">
            <v>52.28</v>
          </cell>
          <cell r="Y364">
            <v>52.28</v>
          </cell>
          <cell r="Z364">
            <v>52.28</v>
          </cell>
          <cell r="AA364">
            <v>52.28</v>
          </cell>
          <cell r="AB364">
            <v>52.28</v>
          </cell>
          <cell r="AC364">
            <v>52.28</v>
          </cell>
          <cell r="AD364">
            <v>52.28</v>
          </cell>
          <cell r="AE364">
            <v>52.28</v>
          </cell>
          <cell r="AG364">
            <v>52.28</v>
          </cell>
          <cell r="AH364">
            <v>52.28</v>
          </cell>
          <cell r="AI364">
            <v>52.28</v>
          </cell>
          <cell r="AJ364">
            <v>52.28</v>
          </cell>
          <cell r="AK364">
            <v>52.28</v>
          </cell>
          <cell r="AL364">
            <v>52.28</v>
          </cell>
          <cell r="AM364">
            <v>52.28</v>
          </cell>
          <cell r="AN364">
            <v>52.28</v>
          </cell>
          <cell r="AO364">
            <v>52.28</v>
          </cell>
          <cell r="AP364">
            <v>52.28</v>
          </cell>
          <cell r="AQ364">
            <v>52.28</v>
          </cell>
          <cell r="AR364">
            <v>52.28</v>
          </cell>
          <cell r="AT364">
            <v>52.28</v>
          </cell>
          <cell r="AU364">
            <v>52.28</v>
          </cell>
          <cell r="AV364">
            <v>52.28</v>
          </cell>
          <cell r="AW364">
            <v>52.28</v>
          </cell>
          <cell r="AX364">
            <v>52.28</v>
          </cell>
          <cell r="AY364">
            <v>52.28</v>
          </cell>
          <cell r="AZ364">
            <v>52.28</v>
          </cell>
          <cell r="BA364">
            <v>52.28</v>
          </cell>
          <cell r="BB364">
            <v>52.28</v>
          </cell>
          <cell r="BC364">
            <v>52.28</v>
          </cell>
          <cell r="BD364">
            <v>52.28</v>
          </cell>
          <cell r="BE364">
            <v>52.28</v>
          </cell>
          <cell r="BG364">
            <v>52.28</v>
          </cell>
          <cell r="BH364">
            <v>52.28</v>
          </cell>
          <cell r="BI364">
            <v>52.28</v>
          </cell>
          <cell r="BJ364">
            <v>52.28</v>
          </cell>
          <cell r="BK364">
            <v>52.28</v>
          </cell>
          <cell r="BL364">
            <v>52.28</v>
          </cell>
          <cell r="BM364">
            <v>52.28</v>
          </cell>
          <cell r="BN364">
            <v>52.28</v>
          </cell>
          <cell r="BO364">
            <v>52.28</v>
          </cell>
          <cell r="BP364">
            <v>52.28</v>
          </cell>
          <cell r="BQ364">
            <v>52.28</v>
          </cell>
          <cell r="BR364">
            <v>52.28</v>
          </cell>
          <cell r="BT364">
            <v>52.28</v>
          </cell>
          <cell r="BU364">
            <v>52.28</v>
          </cell>
          <cell r="BV364">
            <v>52.28</v>
          </cell>
          <cell r="BW364">
            <v>52.28</v>
          </cell>
          <cell r="BX364">
            <v>52.28</v>
          </cell>
          <cell r="BY364">
            <v>52.28</v>
          </cell>
          <cell r="BZ364">
            <v>52.28</v>
          </cell>
          <cell r="CA364">
            <v>52.28</v>
          </cell>
          <cell r="CB364">
            <v>52.28</v>
          </cell>
          <cell r="CC364">
            <v>52.28</v>
          </cell>
          <cell r="CD364">
            <v>52.28</v>
          </cell>
          <cell r="CE364">
            <v>52.28</v>
          </cell>
        </row>
        <row r="367">
          <cell r="F367">
            <v>250</v>
          </cell>
          <cell r="G367">
            <v>6.8999999999999999E-3</v>
          </cell>
          <cell r="H367">
            <v>6.8999999999999999E-3</v>
          </cell>
          <cell r="I367">
            <v>6.8999999999999999E-3</v>
          </cell>
          <cell r="J367">
            <v>6.8999999999999999E-3</v>
          </cell>
          <cell r="K367">
            <v>6.8999999999999999E-3</v>
          </cell>
          <cell r="L367">
            <v>6.8999999999999999E-3</v>
          </cell>
          <cell r="M367">
            <v>6.8999999999999999E-3</v>
          </cell>
          <cell r="N367">
            <v>6.8999999999999999E-3</v>
          </cell>
          <cell r="O367">
            <v>6.8999999999999999E-3</v>
          </cell>
          <cell r="P367">
            <v>6.8999999999999999E-3</v>
          </cell>
          <cell r="Q367">
            <v>6.8999999999999999E-3</v>
          </cell>
          <cell r="R367">
            <v>6.8999999999999999E-3</v>
          </cell>
          <cell r="T367">
            <v>6.8999999999999999E-3</v>
          </cell>
          <cell r="U367">
            <v>6.8999999999999999E-3</v>
          </cell>
          <cell r="V367">
            <v>6.8999999999999999E-3</v>
          </cell>
          <cell r="W367">
            <v>6.8999999999999999E-3</v>
          </cell>
          <cell r="X367">
            <v>6.8999999999999999E-3</v>
          </cell>
          <cell r="Y367">
            <v>6.8999999999999999E-3</v>
          </cell>
          <cell r="Z367">
            <v>6.8999999999999999E-3</v>
          </cell>
          <cell r="AA367">
            <v>6.8999999999999999E-3</v>
          </cell>
          <cell r="AB367">
            <v>6.8999999999999999E-3</v>
          </cell>
          <cell r="AC367">
            <v>6.8999999999999999E-3</v>
          </cell>
          <cell r="AD367">
            <v>6.8999999999999999E-3</v>
          </cell>
          <cell r="AE367">
            <v>6.8999999999999999E-3</v>
          </cell>
          <cell r="AG367">
            <v>6.8999999999999999E-3</v>
          </cell>
          <cell r="AH367">
            <v>6.8999999999999999E-3</v>
          </cell>
          <cell r="AI367">
            <v>6.8999999999999999E-3</v>
          </cell>
          <cell r="AJ367">
            <v>6.8999999999999999E-3</v>
          </cell>
          <cell r="AK367">
            <v>6.8999999999999999E-3</v>
          </cell>
          <cell r="AL367">
            <v>6.8999999999999999E-3</v>
          </cell>
          <cell r="AM367">
            <v>6.8999999999999999E-3</v>
          </cell>
          <cell r="AN367">
            <v>6.8999999999999999E-3</v>
          </cell>
          <cell r="AO367">
            <v>6.8999999999999999E-3</v>
          </cell>
          <cell r="AP367">
            <v>6.8999999999999999E-3</v>
          </cell>
          <cell r="AQ367">
            <v>6.8999999999999999E-3</v>
          </cell>
          <cell r="AR367">
            <v>6.8999999999999999E-3</v>
          </cell>
          <cell r="AT367">
            <v>6.8999999999999999E-3</v>
          </cell>
          <cell r="AU367">
            <v>6.8999999999999999E-3</v>
          </cell>
          <cell r="AV367">
            <v>6.8999999999999999E-3</v>
          </cell>
          <cell r="AW367">
            <v>6.8999999999999999E-3</v>
          </cell>
          <cell r="AX367">
            <v>6.8999999999999999E-3</v>
          </cell>
          <cell r="AY367">
            <v>6.8999999999999999E-3</v>
          </cell>
          <cell r="AZ367">
            <v>6.8999999999999999E-3</v>
          </cell>
          <cell r="BA367">
            <v>6.8999999999999999E-3</v>
          </cell>
          <cell r="BB367">
            <v>6.8999999999999999E-3</v>
          </cell>
          <cell r="BC367">
            <v>6.8999999999999999E-3</v>
          </cell>
          <cell r="BD367">
            <v>6.8999999999999999E-3</v>
          </cell>
          <cell r="BE367">
            <v>6.8999999999999999E-3</v>
          </cell>
          <cell r="BG367">
            <v>6.8999999999999999E-3</v>
          </cell>
          <cell r="BH367">
            <v>6.8999999999999999E-3</v>
          </cell>
          <cell r="BI367">
            <v>6.8999999999999999E-3</v>
          </cell>
          <cell r="BJ367">
            <v>6.8999999999999999E-3</v>
          </cell>
          <cell r="BK367">
            <v>6.8999999999999999E-3</v>
          </cell>
          <cell r="BL367">
            <v>6.8999999999999999E-3</v>
          </cell>
          <cell r="BM367">
            <v>6.8999999999999999E-3</v>
          </cell>
          <cell r="BN367">
            <v>6.8999999999999999E-3</v>
          </cell>
          <cell r="BO367">
            <v>6.8999999999999999E-3</v>
          </cell>
          <cell r="BP367">
            <v>6.8999999999999999E-3</v>
          </cell>
          <cell r="BQ367">
            <v>6.8999999999999999E-3</v>
          </cell>
          <cell r="BR367">
            <v>6.8999999999999999E-3</v>
          </cell>
          <cell r="BT367">
            <v>6.8999999999999999E-3</v>
          </cell>
          <cell r="BU367">
            <v>6.8999999999999999E-3</v>
          </cell>
          <cell r="BV367">
            <v>6.8999999999999999E-3</v>
          </cell>
          <cell r="BW367">
            <v>6.8999999999999999E-3</v>
          </cell>
          <cell r="BX367">
            <v>6.8999999999999999E-3</v>
          </cell>
          <cell r="BY367">
            <v>6.8999999999999999E-3</v>
          </cell>
          <cell r="BZ367">
            <v>6.8999999999999999E-3</v>
          </cell>
          <cell r="CA367">
            <v>6.8999999999999999E-3</v>
          </cell>
          <cell r="CB367">
            <v>6.8999999999999999E-3</v>
          </cell>
          <cell r="CC367">
            <v>6.8999999999999999E-3</v>
          </cell>
          <cell r="CD367">
            <v>6.8999999999999999E-3</v>
          </cell>
          <cell r="CE367">
            <v>6.8999999999999999E-3</v>
          </cell>
        </row>
        <row r="368">
          <cell r="F368" t="str">
            <v>250SC</v>
          </cell>
          <cell r="G368">
            <v>0.32478937564800009</v>
          </cell>
          <cell r="H368">
            <v>0.32478937564800009</v>
          </cell>
          <cell r="I368">
            <v>0.32478937564800009</v>
          </cell>
          <cell r="J368">
            <v>0.32478937564800009</v>
          </cell>
          <cell r="K368">
            <v>0.32478937564800009</v>
          </cell>
          <cell r="L368">
            <v>0.32478937564800009</v>
          </cell>
          <cell r="M368">
            <v>0.32478937564800009</v>
          </cell>
          <cell r="N368">
            <v>0.32478937564800009</v>
          </cell>
          <cell r="O368">
            <v>0.32478937564800009</v>
          </cell>
          <cell r="P368">
            <v>0.32478937564800009</v>
          </cell>
          <cell r="Q368">
            <v>0.32478937564800009</v>
          </cell>
          <cell r="R368">
            <v>0.32478937564800009</v>
          </cell>
          <cell r="T368">
            <v>0.32478937564800009</v>
          </cell>
          <cell r="U368">
            <v>0.32478937564800009</v>
          </cell>
          <cell r="V368">
            <v>0.32478937564800009</v>
          </cell>
          <cell r="W368">
            <v>0.32478937564800009</v>
          </cell>
          <cell r="X368">
            <v>0.32478937564800009</v>
          </cell>
          <cell r="Y368">
            <v>0.32478937564800009</v>
          </cell>
          <cell r="Z368">
            <v>0.32478937564800009</v>
          </cell>
          <cell r="AA368">
            <v>0.32478937564800009</v>
          </cell>
          <cell r="AB368">
            <v>0.32478937564800009</v>
          </cell>
          <cell r="AC368">
            <v>0.32478937564800009</v>
          </cell>
          <cell r="AD368">
            <v>0.32478937564800009</v>
          </cell>
          <cell r="AE368">
            <v>0.32478937564800009</v>
          </cell>
          <cell r="AG368">
            <v>0.32478937564800009</v>
          </cell>
          <cell r="AH368">
            <v>0.32478937564800009</v>
          </cell>
          <cell r="AI368">
            <v>0.32478937564800009</v>
          </cell>
          <cell r="AJ368">
            <v>0.32478937564800009</v>
          </cell>
          <cell r="AK368">
            <v>0.32478937564800009</v>
          </cell>
          <cell r="AL368">
            <v>0.32478937564800009</v>
          </cell>
          <cell r="AM368">
            <v>0.32478937564800009</v>
          </cell>
          <cell r="AN368">
            <v>0.32478937564800009</v>
          </cell>
          <cell r="AO368">
            <v>0.32478937564800009</v>
          </cell>
          <cell r="AP368">
            <v>0.32478937564800009</v>
          </cell>
          <cell r="AQ368">
            <v>0.32478937564800009</v>
          </cell>
          <cell r="AR368">
            <v>0.32478937564800009</v>
          </cell>
          <cell r="AT368">
            <v>0.32478937564800009</v>
          </cell>
          <cell r="AU368">
            <v>0.32478937564800009</v>
          </cell>
          <cell r="AV368">
            <v>0.32478937564800009</v>
          </cell>
          <cell r="AW368">
            <v>0.32478937564800009</v>
          </cell>
          <cell r="AX368">
            <v>0.32478937564800009</v>
          </cell>
          <cell r="AY368">
            <v>0.32478937564800009</v>
          </cell>
          <cell r="AZ368">
            <v>0.32478937564800009</v>
          </cell>
          <cell r="BA368">
            <v>0.32478937564800009</v>
          </cell>
          <cell r="BB368">
            <v>0.32478937564800009</v>
          </cell>
          <cell r="BC368">
            <v>0.32478937564800009</v>
          </cell>
          <cell r="BD368">
            <v>0.32478937564800009</v>
          </cell>
          <cell r="BE368">
            <v>0.32478937564800009</v>
          </cell>
          <cell r="BG368">
            <v>0.32478937564800009</v>
          </cell>
          <cell r="BH368">
            <v>0.32478937564800009</v>
          </cell>
          <cell r="BI368">
            <v>0.32478937564800009</v>
          </cell>
          <cell r="BJ368">
            <v>0.32478937564800009</v>
          </cell>
          <cell r="BK368">
            <v>0.32478937564800009</v>
          </cell>
          <cell r="BL368">
            <v>0.32478937564800009</v>
          </cell>
          <cell r="BM368">
            <v>0.32478937564800009</v>
          </cell>
          <cell r="BN368">
            <v>0.32478937564800009</v>
          </cell>
          <cell r="BO368">
            <v>0.32478937564800009</v>
          </cell>
          <cell r="BP368">
            <v>0.32478937564800009</v>
          </cell>
          <cell r="BQ368">
            <v>0.32478937564800009</v>
          </cell>
          <cell r="BR368">
            <v>0.32478937564800009</v>
          </cell>
          <cell r="BT368">
            <v>0.32478937564800009</v>
          </cell>
          <cell r="BU368">
            <v>0.32478937564800009</v>
          </cell>
          <cell r="BV368">
            <v>0.32478937564800009</v>
          </cell>
          <cell r="BW368">
            <v>0.32478937564800009</v>
          </cell>
          <cell r="BX368">
            <v>0.32478937564800009</v>
          </cell>
          <cell r="BY368">
            <v>0.32478937564800009</v>
          </cell>
          <cell r="BZ368">
            <v>0.32478937564800009</v>
          </cell>
          <cell r="CA368">
            <v>0.32478937564800009</v>
          </cell>
          <cell r="CB368">
            <v>0.32478937564800009</v>
          </cell>
          <cell r="CC368">
            <v>0.32478937564800009</v>
          </cell>
          <cell r="CD368">
            <v>0.32478937564800009</v>
          </cell>
          <cell r="CE368">
            <v>0.32478937564800009</v>
          </cell>
        </row>
        <row r="369">
          <cell r="F369">
            <v>251</v>
          </cell>
          <cell r="G369">
            <v>6.8999999999999999E-3</v>
          </cell>
          <cell r="H369">
            <v>6.8999999999999999E-3</v>
          </cell>
          <cell r="I369">
            <v>6.7999999999999996E-3</v>
          </cell>
          <cell r="J369">
            <v>6.8999999999999999E-3</v>
          </cell>
          <cell r="K369">
            <v>6.8999999999999999E-3</v>
          </cell>
          <cell r="L369">
            <v>6.8999999999999999E-3</v>
          </cell>
          <cell r="M369">
            <v>6.8999999999999999E-3</v>
          </cell>
          <cell r="N369">
            <v>6.8999999999999999E-3</v>
          </cell>
          <cell r="O369">
            <v>6.8999999999999999E-3</v>
          </cell>
          <cell r="P369">
            <v>6.8999999999999999E-3</v>
          </cell>
          <cell r="Q369">
            <v>6.8999999999999999E-3</v>
          </cell>
          <cell r="R369">
            <v>6.8999999999999999E-3</v>
          </cell>
          <cell r="T369">
            <v>6.7999999999999996E-3</v>
          </cell>
          <cell r="U369">
            <v>6.7999999999999996E-3</v>
          </cell>
          <cell r="V369">
            <v>6.7999999999999996E-3</v>
          </cell>
          <cell r="W369">
            <v>6.7999999999999996E-3</v>
          </cell>
          <cell r="X369">
            <v>6.7999999999999996E-3</v>
          </cell>
          <cell r="Y369">
            <v>6.7999999999999996E-3</v>
          </cell>
          <cell r="Z369">
            <v>6.7999999999999996E-3</v>
          </cell>
          <cell r="AA369">
            <v>6.7999999999999996E-3</v>
          </cell>
          <cell r="AB369">
            <v>6.7999999999999996E-3</v>
          </cell>
          <cell r="AC369">
            <v>6.7999999999999996E-3</v>
          </cell>
          <cell r="AD369">
            <v>6.7999999999999996E-3</v>
          </cell>
          <cell r="AE369">
            <v>6.7999999999999996E-3</v>
          </cell>
          <cell r="AG369">
            <v>6.7999999999999996E-3</v>
          </cell>
          <cell r="AH369">
            <v>6.7999999999999996E-3</v>
          </cell>
          <cell r="AI369">
            <v>6.7999999999999996E-3</v>
          </cell>
          <cell r="AJ369">
            <v>6.7999999999999996E-3</v>
          </cell>
          <cell r="AK369">
            <v>6.7999999999999996E-3</v>
          </cell>
          <cell r="AL369">
            <v>6.7999999999999996E-3</v>
          </cell>
          <cell r="AM369">
            <v>6.7999999999999996E-3</v>
          </cell>
          <cell r="AN369">
            <v>6.7999999999999996E-3</v>
          </cell>
          <cell r="AO369">
            <v>6.7999999999999996E-3</v>
          </cell>
          <cell r="AP369">
            <v>6.7999999999999996E-3</v>
          </cell>
          <cell r="AQ369">
            <v>6.7999999999999996E-3</v>
          </cell>
          <cell r="AR369">
            <v>6.7999999999999996E-3</v>
          </cell>
          <cell r="AT369">
            <v>6.7999999999999996E-3</v>
          </cell>
          <cell r="AU369">
            <v>6.7999999999999996E-3</v>
          </cell>
          <cell r="AV369">
            <v>6.7999999999999996E-3</v>
          </cell>
          <cell r="AW369">
            <v>6.7999999999999996E-3</v>
          </cell>
          <cell r="AX369">
            <v>6.7999999999999996E-3</v>
          </cell>
          <cell r="AY369">
            <v>6.7999999999999996E-3</v>
          </cell>
          <cell r="AZ369">
            <v>6.7999999999999996E-3</v>
          </cell>
          <cell r="BA369">
            <v>6.7999999999999996E-3</v>
          </cell>
          <cell r="BB369">
            <v>6.7999999999999996E-3</v>
          </cell>
          <cell r="BC369">
            <v>6.7999999999999996E-3</v>
          </cell>
          <cell r="BD369">
            <v>6.7999999999999996E-3</v>
          </cell>
          <cell r="BE369">
            <v>6.7999999999999996E-3</v>
          </cell>
          <cell r="BG369">
            <v>6.7999999999999996E-3</v>
          </cell>
          <cell r="BH369">
            <v>6.7999999999999996E-3</v>
          </cell>
          <cell r="BI369">
            <v>6.7999999999999996E-3</v>
          </cell>
          <cell r="BJ369">
            <v>6.7999999999999996E-3</v>
          </cell>
          <cell r="BK369">
            <v>6.7999999999999996E-3</v>
          </cell>
          <cell r="BL369">
            <v>6.7999999999999996E-3</v>
          </cell>
          <cell r="BM369">
            <v>6.7999999999999996E-3</v>
          </cell>
          <cell r="BN369">
            <v>6.7999999999999996E-3</v>
          </cell>
          <cell r="BO369">
            <v>6.7999999999999996E-3</v>
          </cell>
          <cell r="BP369">
            <v>6.7999999999999996E-3</v>
          </cell>
          <cell r="BQ369">
            <v>6.7999999999999996E-3</v>
          </cell>
          <cell r="BR369">
            <v>6.7999999999999996E-3</v>
          </cell>
          <cell r="BT369">
            <v>6.7999999999999996E-3</v>
          </cell>
          <cell r="BU369">
            <v>6.7999999999999996E-3</v>
          </cell>
          <cell r="BV369">
            <v>6.7999999999999996E-3</v>
          </cell>
          <cell r="BW369">
            <v>6.7999999999999996E-3</v>
          </cell>
          <cell r="BX369">
            <v>6.7999999999999996E-3</v>
          </cell>
          <cell r="BY369">
            <v>6.7999999999999996E-3</v>
          </cell>
          <cell r="BZ369">
            <v>6.7999999999999996E-3</v>
          </cell>
          <cell r="CA369">
            <v>6.7999999999999996E-3</v>
          </cell>
          <cell r="CB369">
            <v>6.7999999999999996E-3</v>
          </cell>
          <cell r="CC369">
            <v>6.7999999999999996E-3</v>
          </cell>
          <cell r="CD369">
            <v>6.7999999999999996E-3</v>
          </cell>
          <cell r="CE369">
            <v>6.7999999999999996E-3</v>
          </cell>
        </row>
        <row r="372">
          <cell r="F372">
            <v>250</v>
          </cell>
          <cell r="AG372">
            <v>7.7999999999999996E-3</v>
          </cell>
          <cell r="AH372">
            <v>7.7999999999999996E-3</v>
          </cell>
          <cell r="AI372">
            <v>7.7999999999999996E-3</v>
          </cell>
          <cell r="AJ372">
            <v>7.7999999999999996E-3</v>
          </cell>
          <cell r="AK372">
            <v>7.7999999999999996E-3</v>
          </cell>
          <cell r="AL372">
            <v>7.7999999999999996E-3</v>
          </cell>
          <cell r="AM372">
            <v>7.7999999999999996E-3</v>
          </cell>
          <cell r="AN372">
            <v>7.7999999999999996E-3</v>
          </cell>
          <cell r="AO372">
            <v>7.7999999999999996E-3</v>
          </cell>
          <cell r="AP372">
            <v>7.7999999999999996E-3</v>
          </cell>
          <cell r="AQ372">
            <v>7.7999999999999996E-3</v>
          </cell>
          <cell r="AR372">
            <v>7.7999999999999996E-3</v>
          </cell>
          <cell r="AT372">
            <v>7.7999999999999996E-3</v>
          </cell>
          <cell r="AU372">
            <v>7.7999999999999996E-3</v>
          </cell>
          <cell r="AV372">
            <v>7.7999999999999996E-3</v>
          </cell>
          <cell r="AW372">
            <v>7.7999999999999996E-3</v>
          </cell>
          <cell r="AX372">
            <v>7.7999999999999996E-3</v>
          </cell>
          <cell r="AY372">
            <v>7.7999999999999996E-3</v>
          </cell>
          <cell r="AZ372">
            <v>7.7999999999999996E-3</v>
          </cell>
          <cell r="BA372">
            <v>7.7999999999999996E-3</v>
          </cell>
          <cell r="BB372">
            <v>7.7999999999999996E-3</v>
          </cell>
          <cell r="BC372">
            <v>7.7999999999999996E-3</v>
          </cell>
          <cell r="BD372">
            <v>7.7999999999999996E-3</v>
          </cell>
          <cell r="BE372">
            <v>7.7999999999999996E-3</v>
          </cell>
          <cell r="BG372">
            <v>7.7999999999999996E-3</v>
          </cell>
          <cell r="BH372">
            <v>7.7999999999999996E-3</v>
          </cell>
          <cell r="BI372">
            <v>7.7999999999999996E-3</v>
          </cell>
          <cell r="BJ372">
            <v>7.7999999999999996E-3</v>
          </cell>
          <cell r="BK372">
            <v>7.7999999999999996E-3</v>
          </cell>
          <cell r="BL372">
            <v>7.7999999999999996E-3</v>
          </cell>
          <cell r="BM372">
            <v>7.7999999999999996E-3</v>
          </cell>
          <cell r="BN372">
            <v>7.7999999999999996E-3</v>
          </cell>
          <cell r="BO372">
            <v>7.7999999999999996E-3</v>
          </cell>
          <cell r="BP372">
            <v>7.7999999999999996E-3</v>
          </cell>
          <cell r="BQ372">
            <v>7.7999999999999996E-3</v>
          </cell>
          <cell r="BR372">
            <v>7.7999999999999996E-3</v>
          </cell>
          <cell r="BT372">
            <v>7.7999999999999996E-3</v>
          </cell>
          <cell r="BU372">
            <v>7.7999999999999996E-3</v>
          </cell>
          <cell r="BV372">
            <v>7.7999999999999996E-3</v>
          </cell>
          <cell r="BW372">
            <v>7.7999999999999996E-3</v>
          </cell>
          <cell r="BX372">
            <v>7.7999999999999996E-3</v>
          </cell>
          <cell r="BY372">
            <v>7.7999999999999996E-3</v>
          </cell>
          <cell r="BZ372">
            <v>7.7999999999999996E-3</v>
          </cell>
          <cell r="CA372">
            <v>7.7999999999999996E-3</v>
          </cell>
          <cell r="CB372">
            <v>7.7999999999999996E-3</v>
          </cell>
          <cell r="CC372">
            <v>7.7999999999999996E-3</v>
          </cell>
          <cell r="CD372">
            <v>7.7999999999999996E-3</v>
          </cell>
          <cell r="CE372">
            <v>7.7999999999999996E-3</v>
          </cell>
          <cell r="CG372">
            <v>7.7999999999999996E-3</v>
          </cell>
          <cell r="CH372">
            <v>7.7999999999999996E-3</v>
          </cell>
          <cell r="CI372">
            <v>7.7999999999999996E-3</v>
          </cell>
          <cell r="CJ372">
            <v>7.7999999999999996E-3</v>
          </cell>
          <cell r="CK372">
            <v>7.7999999999999996E-3</v>
          </cell>
          <cell r="CL372">
            <v>7.7999999999999996E-3</v>
          </cell>
          <cell r="CM372">
            <v>7.7999999999999996E-3</v>
          </cell>
          <cell r="CN372">
            <v>7.7999999999999996E-3</v>
          </cell>
          <cell r="CO372">
            <v>7.7999999999999996E-3</v>
          </cell>
          <cell r="CP372">
            <v>7.7999999999999996E-3</v>
          </cell>
          <cell r="CQ372">
            <v>7.7999999999999996E-3</v>
          </cell>
          <cell r="CR372">
            <v>7.7999999999999996E-3</v>
          </cell>
          <cell r="CT372">
            <v>7.7999999999999996E-3</v>
          </cell>
          <cell r="CU372">
            <v>7.7999999999999996E-3</v>
          </cell>
          <cell r="CV372">
            <v>7.7999999999999996E-3</v>
          </cell>
          <cell r="CW372">
            <v>7.7999999999999996E-3</v>
          </cell>
          <cell r="CX372">
            <v>7.7999999999999996E-3</v>
          </cell>
          <cell r="CY372">
            <v>7.7999999999999996E-3</v>
          </cell>
          <cell r="CZ372">
            <v>7.7999999999999996E-3</v>
          </cell>
          <cell r="DA372">
            <v>7.7999999999999996E-3</v>
          </cell>
          <cell r="DB372">
            <v>7.7999999999999996E-3</v>
          </cell>
          <cell r="DC372">
            <v>7.7999999999999996E-3</v>
          </cell>
          <cell r="DD372">
            <v>7.7999999999999996E-3</v>
          </cell>
          <cell r="DE372">
            <v>7.7999999999999996E-3</v>
          </cell>
        </row>
        <row r="373">
          <cell r="F373" t="str">
            <v>250SC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</row>
        <row r="374">
          <cell r="F374">
            <v>251</v>
          </cell>
          <cell r="AG374">
            <v>7.7999999999999996E-3</v>
          </cell>
          <cell r="AH374">
            <v>7.7999999999999996E-3</v>
          </cell>
          <cell r="AI374">
            <v>7.7999999999999996E-3</v>
          </cell>
          <cell r="AJ374">
            <v>7.7999999999999996E-3</v>
          </cell>
          <cell r="AK374">
            <v>7.7999999999999996E-3</v>
          </cell>
          <cell r="AL374">
            <v>7.7999999999999996E-3</v>
          </cell>
          <cell r="AM374">
            <v>7.7999999999999996E-3</v>
          </cell>
          <cell r="AN374">
            <v>7.7999999999999996E-3</v>
          </cell>
          <cell r="AO374">
            <v>7.7999999999999996E-3</v>
          </cell>
          <cell r="AP374">
            <v>7.7999999999999996E-3</v>
          </cell>
          <cell r="AQ374">
            <v>7.7999999999999996E-3</v>
          </cell>
          <cell r="AR374">
            <v>7.7999999999999996E-3</v>
          </cell>
          <cell r="AT374">
            <v>7.7999999999999996E-3</v>
          </cell>
          <cell r="AU374">
            <v>7.7999999999999996E-3</v>
          </cell>
          <cell r="AV374">
            <v>7.7999999999999996E-3</v>
          </cell>
          <cell r="AW374">
            <v>7.7999999999999996E-3</v>
          </cell>
          <cell r="AX374">
            <v>7.7999999999999996E-3</v>
          </cell>
          <cell r="AY374">
            <v>7.7999999999999996E-3</v>
          </cell>
          <cell r="AZ374">
            <v>7.7999999999999996E-3</v>
          </cell>
          <cell r="BA374">
            <v>7.7999999999999996E-3</v>
          </cell>
          <cell r="BB374">
            <v>7.7999999999999996E-3</v>
          </cell>
          <cell r="BC374">
            <v>7.7999999999999996E-3</v>
          </cell>
          <cell r="BD374">
            <v>7.7999999999999996E-3</v>
          </cell>
          <cell r="BE374">
            <v>7.7999999999999996E-3</v>
          </cell>
          <cell r="BG374">
            <v>7.7999999999999996E-3</v>
          </cell>
          <cell r="BH374">
            <v>7.7999999999999996E-3</v>
          </cell>
          <cell r="BI374">
            <v>7.7999999999999996E-3</v>
          </cell>
          <cell r="BJ374">
            <v>7.7999999999999996E-3</v>
          </cell>
          <cell r="BK374">
            <v>7.7999999999999996E-3</v>
          </cell>
          <cell r="BL374">
            <v>7.7999999999999996E-3</v>
          </cell>
          <cell r="BM374">
            <v>7.7999999999999996E-3</v>
          </cell>
          <cell r="BN374">
            <v>7.7999999999999996E-3</v>
          </cell>
          <cell r="BO374">
            <v>7.7999999999999996E-3</v>
          </cell>
          <cell r="BP374">
            <v>7.7999999999999996E-3</v>
          </cell>
          <cell r="BQ374">
            <v>7.7999999999999996E-3</v>
          </cell>
          <cell r="BR374">
            <v>7.7999999999999996E-3</v>
          </cell>
          <cell r="BT374">
            <v>7.7999999999999996E-3</v>
          </cell>
          <cell r="BU374">
            <v>7.7999999999999996E-3</v>
          </cell>
          <cell r="BV374">
            <v>7.7999999999999996E-3</v>
          </cell>
          <cell r="BW374">
            <v>7.7999999999999996E-3</v>
          </cell>
          <cell r="BX374">
            <v>7.7999999999999996E-3</v>
          </cell>
          <cell r="BY374">
            <v>7.7999999999999996E-3</v>
          </cell>
          <cell r="BZ374">
            <v>7.7999999999999996E-3</v>
          </cell>
          <cell r="CA374">
            <v>7.7999999999999996E-3</v>
          </cell>
          <cell r="CB374">
            <v>7.7999999999999996E-3</v>
          </cell>
          <cell r="CC374">
            <v>7.7999999999999996E-3</v>
          </cell>
          <cell r="CD374">
            <v>7.7999999999999996E-3</v>
          </cell>
          <cell r="CE374">
            <v>7.7999999999999996E-3</v>
          </cell>
          <cell r="CG374">
            <v>7.7999999999999996E-3</v>
          </cell>
          <cell r="CH374">
            <v>7.7999999999999996E-3</v>
          </cell>
          <cell r="CI374">
            <v>7.7999999999999996E-3</v>
          </cell>
          <cell r="CJ374">
            <v>7.7999999999999996E-3</v>
          </cell>
          <cell r="CK374">
            <v>7.7999999999999996E-3</v>
          </cell>
          <cell r="CL374">
            <v>7.7999999999999996E-3</v>
          </cell>
          <cell r="CM374">
            <v>7.7999999999999996E-3</v>
          </cell>
          <cell r="CN374">
            <v>7.7999999999999996E-3</v>
          </cell>
          <cell r="CO374">
            <v>7.7999999999999996E-3</v>
          </cell>
          <cell r="CP374">
            <v>7.7999999999999996E-3</v>
          </cell>
          <cell r="CQ374">
            <v>7.7999999999999996E-3</v>
          </cell>
          <cell r="CR374">
            <v>7.7999999999999996E-3</v>
          </cell>
          <cell r="CT374">
            <v>7.7999999999999996E-3</v>
          </cell>
          <cell r="CU374">
            <v>7.7999999999999996E-3</v>
          </cell>
          <cell r="CV374">
            <v>7.7999999999999996E-3</v>
          </cell>
          <cell r="CW374">
            <v>7.7999999999999996E-3</v>
          </cell>
          <cell r="CX374">
            <v>7.7999999999999996E-3</v>
          </cell>
          <cell r="CY374">
            <v>7.7999999999999996E-3</v>
          </cell>
          <cell r="CZ374">
            <v>7.7999999999999996E-3</v>
          </cell>
          <cell r="DA374">
            <v>7.7999999999999996E-3</v>
          </cell>
          <cell r="DB374">
            <v>7.7999999999999996E-3</v>
          </cell>
          <cell r="DC374">
            <v>7.7999999999999996E-3</v>
          </cell>
          <cell r="DD374">
            <v>7.7999999999999996E-3</v>
          </cell>
          <cell r="DE374">
            <v>7.7999999999999996E-3</v>
          </cell>
        </row>
      </sheetData>
      <sheetData sheetId="28">
        <row r="319">
          <cell r="F319">
            <v>180</v>
          </cell>
          <cell r="G319">
            <v>99.8</v>
          </cell>
          <cell r="H319">
            <v>99.8</v>
          </cell>
          <cell r="I319">
            <v>101.23</v>
          </cell>
          <cell r="J319">
            <v>99.8</v>
          </cell>
          <cell r="K319">
            <v>99.8</v>
          </cell>
          <cell r="L319">
            <v>99.8</v>
          </cell>
          <cell r="M319">
            <v>99.8</v>
          </cell>
          <cell r="N319">
            <v>99.8</v>
          </cell>
          <cell r="O319">
            <v>99.8</v>
          </cell>
          <cell r="P319">
            <v>99.8</v>
          </cell>
          <cell r="Q319">
            <v>99.8</v>
          </cell>
          <cell r="R319">
            <v>99.8</v>
          </cell>
          <cell r="T319">
            <v>101.23</v>
          </cell>
          <cell r="U319">
            <v>101.23</v>
          </cell>
          <cell r="V319">
            <v>101.23</v>
          </cell>
          <cell r="W319">
            <v>101.23</v>
          </cell>
          <cell r="X319">
            <v>101.23</v>
          </cell>
          <cell r="Y319">
            <v>101.23</v>
          </cell>
          <cell r="Z319">
            <v>101.23</v>
          </cell>
          <cell r="AA319">
            <v>101.23</v>
          </cell>
          <cell r="AB319">
            <v>101.23</v>
          </cell>
          <cell r="AC319">
            <v>101.23</v>
          </cell>
          <cell r="AD319">
            <v>101.23</v>
          </cell>
          <cell r="AE319">
            <v>101.23</v>
          </cell>
          <cell r="AG319">
            <v>101.23</v>
          </cell>
          <cell r="AH319">
            <v>101.23</v>
          </cell>
          <cell r="AI319">
            <v>101.23</v>
          </cell>
          <cell r="AJ319">
            <v>101.23</v>
          </cell>
          <cell r="AK319">
            <v>101.23</v>
          </cell>
          <cell r="AL319">
            <v>101.23</v>
          </cell>
          <cell r="AM319">
            <v>101.23</v>
          </cell>
          <cell r="AN319">
            <v>101.23</v>
          </cell>
          <cell r="AO319">
            <v>101.23</v>
          </cell>
          <cell r="AP319">
            <v>101.23</v>
          </cell>
          <cell r="AQ319">
            <v>101.23</v>
          </cell>
          <cell r="AR319">
            <v>101.23</v>
          </cell>
          <cell r="AT319">
            <v>101.23</v>
          </cell>
          <cell r="AU319">
            <v>101.23</v>
          </cell>
          <cell r="AV319">
            <v>101.23</v>
          </cell>
          <cell r="AW319">
            <v>101.23</v>
          </cell>
          <cell r="AX319">
            <v>101.23</v>
          </cell>
          <cell r="AY319">
            <v>101.23</v>
          </cell>
          <cell r="AZ319">
            <v>101.23</v>
          </cell>
          <cell r="BA319">
            <v>101.23</v>
          </cell>
          <cell r="BB319">
            <v>101.23</v>
          </cell>
          <cell r="BC319">
            <v>101.23</v>
          </cell>
          <cell r="BD319">
            <v>101.23</v>
          </cell>
          <cell r="BE319">
            <v>101.23</v>
          </cell>
          <cell r="BG319">
            <v>101.23</v>
          </cell>
          <cell r="BH319">
            <v>101.23</v>
          </cell>
          <cell r="BI319">
            <v>101.23</v>
          </cell>
          <cell r="BJ319">
            <v>101.23</v>
          </cell>
          <cell r="BK319">
            <v>101.23</v>
          </cell>
          <cell r="BL319">
            <v>101.23</v>
          </cell>
          <cell r="BM319">
            <v>101.23</v>
          </cell>
          <cell r="BN319">
            <v>101.23</v>
          </cell>
          <cell r="BO319">
            <v>101.23</v>
          </cell>
          <cell r="BP319">
            <v>101.23</v>
          </cell>
          <cell r="BQ319">
            <v>101.23</v>
          </cell>
          <cell r="BR319">
            <v>101.23</v>
          </cell>
          <cell r="BT319">
            <v>101.23</v>
          </cell>
          <cell r="BU319">
            <v>101.23</v>
          </cell>
          <cell r="BV319">
            <v>101.23</v>
          </cell>
          <cell r="BW319">
            <v>101.23</v>
          </cell>
          <cell r="BX319">
            <v>101.23</v>
          </cell>
          <cell r="BY319">
            <v>101.23</v>
          </cell>
          <cell r="BZ319">
            <v>101.23</v>
          </cell>
          <cell r="CA319">
            <v>101.23</v>
          </cell>
          <cell r="CB319">
            <v>101.23</v>
          </cell>
          <cell r="CC319">
            <v>101.23</v>
          </cell>
          <cell r="CD319">
            <v>101.23</v>
          </cell>
          <cell r="CE319">
            <v>101.23</v>
          </cell>
        </row>
        <row r="320">
          <cell r="F320">
            <v>181</v>
          </cell>
          <cell r="G320">
            <v>99.8</v>
          </cell>
          <cell r="H320">
            <v>99.8</v>
          </cell>
          <cell r="I320">
            <v>100.24</v>
          </cell>
          <cell r="J320">
            <v>99.8</v>
          </cell>
          <cell r="K320">
            <v>99.8</v>
          </cell>
          <cell r="L320">
            <v>99.8</v>
          </cell>
          <cell r="M320">
            <v>99.8</v>
          </cell>
          <cell r="N320">
            <v>99.8</v>
          </cell>
          <cell r="O320">
            <v>99.8</v>
          </cell>
          <cell r="P320">
            <v>99.8</v>
          </cell>
          <cell r="Q320">
            <v>99.8</v>
          </cell>
          <cell r="R320">
            <v>99.8</v>
          </cell>
          <cell r="T320">
            <v>100.24</v>
          </cell>
          <cell r="U320">
            <v>100.24</v>
          </cell>
          <cell r="V320">
            <v>101.23</v>
          </cell>
          <cell r="W320">
            <v>101.23</v>
          </cell>
          <cell r="X320">
            <v>101.23</v>
          </cell>
          <cell r="Y320">
            <v>101.23</v>
          </cell>
          <cell r="Z320">
            <v>101.23</v>
          </cell>
          <cell r="AA320">
            <v>101.23</v>
          </cell>
          <cell r="AB320">
            <v>101.23</v>
          </cell>
          <cell r="AC320">
            <v>101.23</v>
          </cell>
          <cell r="AD320">
            <v>101.23</v>
          </cell>
          <cell r="AE320">
            <v>101.23</v>
          </cell>
          <cell r="AG320">
            <v>101.23</v>
          </cell>
          <cell r="AH320">
            <v>101.23</v>
          </cell>
          <cell r="AI320">
            <v>101.23</v>
          </cell>
          <cell r="AJ320">
            <v>101.23</v>
          </cell>
          <cell r="AK320">
            <v>101.23</v>
          </cell>
          <cell r="AL320">
            <v>101.23</v>
          </cell>
          <cell r="AM320">
            <v>101.23</v>
          </cell>
          <cell r="AN320">
            <v>101.23</v>
          </cell>
          <cell r="AO320">
            <v>101.23</v>
          </cell>
          <cell r="AP320">
            <v>101.23</v>
          </cell>
          <cell r="AQ320">
            <v>101.23</v>
          </cell>
          <cell r="AR320">
            <v>101.23</v>
          </cell>
          <cell r="AT320">
            <v>101.23</v>
          </cell>
          <cell r="AU320">
            <v>101.23</v>
          </cell>
          <cell r="AV320">
            <v>101.23</v>
          </cell>
          <cell r="AW320">
            <v>101.23</v>
          </cell>
          <cell r="AX320">
            <v>101.23</v>
          </cell>
          <cell r="AY320">
            <v>101.23</v>
          </cell>
          <cell r="AZ320">
            <v>101.23</v>
          </cell>
          <cell r="BA320">
            <v>101.23</v>
          </cell>
          <cell r="BB320">
            <v>101.23</v>
          </cell>
          <cell r="BC320">
            <v>101.23</v>
          </cell>
          <cell r="BD320">
            <v>101.23</v>
          </cell>
          <cell r="BE320">
            <v>101.23</v>
          </cell>
          <cell r="BG320">
            <v>101.23</v>
          </cell>
          <cell r="BH320">
            <v>101.23</v>
          </cell>
          <cell r="BI320">
            <v>101.23</v>
          </cell>
          <cell r="BJ320">
            <v>101.23</v>
          </cell>
          <cell r="BK320">
            <v>101.23</v>
          </cell>
          <cell r="BL320">
            <v>101.23</v>
          </cell>
          <cell r="BM320">
            <v>101.23</v>
          </cell>
          <cell r="BN320">
            <v>101.23</v>
          </cell>
          <cell r="BO320">
            <v>101.23</v>
          </cell>
          <cell r="BP320">
            <v>101.23</v>
          </cell>
          <cell r="BQ320">
            <v>101.23</v>
          </cell>
          <cell r="BR320">
            <v>101.23</v>
          </cell>
          <cell r="BT320">
            <v>101.23</v>
          </cell>
          <cell r="BU320">
            <v>101.23</v>
          </cell>
          <cell r="BV320">
            <v>101.23</v>
          </cell>
          <cell r="BW320">
            <v>101.23</v>
          </cell>
          <cell r="BX320">
            <v>101.23</v>
          </cell>
          <cell r="BY320">
            <v>101.23</v>
          </cell>
          <cell r="BZ320">
            <v>101.23</v>
          </cell>
          <cell r="CA320">
            <v>101.23</v>
          </cell>
          <cell r="CB320">
            <v>101.23</v>
          </cell>
          <cell r="CC320">
            <v>101.23</v>
          </cell>
          <cell r="CD320">
            <v>101.23</v>
          </cell>
          <cell r="CE320">
            <v>101.23</v>
          </cell>
        </row>
        <row r="323">
          <cell r="F323">
            <v>180</v>
          </cell>
          <cell r="G323">
            <v>1.06E-2</v>
          </cell>
          <cell r="H323">
            <v>1.06E-2</v>
          </cell>
          <cell r="I323">
            <v>1.06E-2</v>
          </cell>
          <cell r="J323">
            <v>1.06E-2</v>
          </cell>
          <cell r="K323">
            <v>1.06E-2</v>
          </cell>
          <cell r="L323">
            <v>1.06E-2</v>
          </cell>
          <cell r="M323">
            <v>1.06E-2</v>
          </cell>
          <cell r="N323">
            <v>1.06E-2</v>
          </cell>
          <cell r="O323">
            <v>3.671E-2</v>
          </cell>
          <cell r="P323">
            <v>2.4850000000000001E-2</v>
          </cell>
          <cell r="Q323">
            <v>2.367E-2</v>
          </cell>
          <cell r="R323">
            <v>4.7109999999999999E-2</v>
          </cell>
          <cell r="T323">
            <v>4.1140000000000003E-2</v>
          </cell>
          <cell r="U323">
            <v>5.2519999999999997E-2</v>
          </cell>
          <cell r="V323">
            <v>3.218E-2</v>
          </cell>
          <cell r="W323">
            <v>3.3229999999999996E-2</v>
          </cell>
          <cell r="X323">
            <v>3.1140000000000001E-2</v>
          </cell>
          <cell r="Y323">
            <v>4.5999999999999999E-3</v>
          </cell>
          <cell r="Z323">
            <v>3.2729999999999995E-2</v>
          </cell>
          <cell r="AA323">
            <v>2.988E-2</v>
          </cell>
          <cell r="AB323">
            <v>3.0020000000000002E-2</v>
          </cell>
          <cell r="AC323">
            <v>2.938E-2</v>
          </cell>
          <cell r="AD323">
            <v>2.9739999999999999E-2</v>
          </cell>
          <cell r="AE323">
            <v>4.0439999999999997E-2</v>
          </cell>
          <cell r="AG323">
            <v>5.1540000000000002E-2</v>
          </cell>
          <cell r="AH323">
            <v>4.5999999999999999E-3</v>
          </cell>
          <cell r="AI323">
            <v>4.58E-2</v>
          </cell>
          <cell r="AJ323">
            <v>4.3400000000000001E-2</v>
          </cell>
          <cell r="AK323">
            <v>4.3040000000000002E-2</v>
          </cell>
          <cell r="AL323">
            <v>4.3540000000000002E-2</v>
          </cell>
          <cell r="AM323">
            <v>4.3999999999999997E-2</v>
          </cell>
          <cell r="AN323">
            <v>4.3439999999999999E-2</v>
          </cell>
          <cell r="AO323">
            <v>4.2599999999999999E-2</v>
          </cell>
          <cell r="AP323">
            <v>4.1680000000000002E-2</v>
          </cell>
          <cell r="AQ323">
            <v>4.1119999999999997E-2</v>
          </cell>
          <cell r="AR323">
            <v>4.1020000000000001E-2</v>
          </cell>
          <cell r="AT323">
            <v>4.0399999999999998E-2</v>
          </cell>
          <cell r="AU323">
            <v>4.5999999999999999E-3</v>
          </cell>
          <cell r="AV323">
            <v>4.58E-2</v>
          </cell>
          <cell r="AW323">
            <v>4.3400000000000001E-2</v>
          </cell>
          <cell r="AX323">
            <v>4.3040000000000002E-2</v>
          </cell>
          <cell r="AY323">
            <v>4.3540000000000002E-2</v>
          </cell>
          <cell r="AZ323">
            <v>4.3999999999999997E-2</v>
          </cell>
          <cell r="BA323">
            <v>4.3439999999999999E-2</v>
          </cell>
          <cell r="BB323">
            <v>4.2599999999999999E-2</v>
          </cell>
          <cell r="BC323">
            <v>4.1680000000000002E-2</v>
          </cell>
          <cell r="BD323">
            <v>4.1119999999999997E-2</v>
          </cell>
          <cell r="BE323">
            <v>4.1020000000000001E-2</v>
          </cell>
          <cell r="BG323">
            <v>4.0399999999999998E-2</v>
          </cell>
          <cell r="BH323">
            <v>4.5999999999999999E-3</v>
          </cell>
          <cell r="BI323">
            <v>4.58E-2</v>
          </cell>
          <cell r="BJ323">
            <v>4.3400000000000001E-2</v>
          </cell>
          <cell r="BK323">
            <v>4.3040000000000002E-2</v>
          </cell>
          <cell r="BL323">
            <v>4.3540000000000002E-2</v>
          </cell>
          <cell r="BM323">
            <v>4.3999999999999997E-2</v>
          </cell>
          <cell r="BN323">
            <v>4.3439999999999999E-2</v>
          </cell>
          <cell r="BO323">
            <v>4.2599999999999999E-2</v>
          </cell>
          <cell r="BP323">
            <v>4.1680000000000002E-2</v>
          </cell>
          <cell r="BQ323">
            <v>4.1119999999999997E-2</v>
          </cell>
          <cell r="BR323">
            <v>4.1020000000000001E-2</v>
          </cell>
          <cell r="BT323">
            <v>4.0399999999999998E-2</v>
          </cell>
          <cell r="BU323">
            <v>4.5999999999999999E-3</v>
          </cell>
          <cell r="BV323">
            <v>4.58E-2</v>
          </cell>
          <cell r="BW323">
            <v>4.3400000000000001E-2</v>
          </cell>
          <cell r="BX323">
            <v>4.3040000000000002E-2</v>
          </cell>
          <cell r="BY323">
            <v>4.3540000000000002E-2</v>
          </cell>
          <cell r="BZ323">
            <v>4.3999999999999997E-2</v>
          </cell>
          <cell r="CA323">
            <v>4.3439999999999999E-2</v>
          </cell>
          <cell r="CB323">
            <v>4.2599999999999999E-2</v>
          </cell>
          <cell r="CC323">
            <v>4.1680000000000002E-2</v>
          </cell>
          <cell r="CD323">
            <v>4.1119999999999997E-2</v>
          </cell>
          <cell r="CE323">
            <v>4.1020000000000001E-2</v>
          </cell>
        </row>
        <row r="324">
          <cell r="F324">
            <v>181</v>
          </cell>
          <cell r="G324">
            <v>6.429E-2</v>
          </cell>
          <cell r="H324">
            <v>5.0049999999999997E-2</v>
          </cell>
          <cell r="I324">
            <v>9.1399999999999988E-3</v>
          </cell>
          <cell r="J324">
            <v>4.5999999999999999E-3</v>
          </cell>
          <cell r="K324">
            <v>4.5999999999999999E-3</v>
          </cell>
          <cell r="L324">
            <v>1.146E-2</v>
          </cell>
          <cell r="M324">
            <v>3.1820000000000001E-2</v>
          </cell>
          <cell r="N324">
            <v>2.2859999999999998E-2</v>
          </cell>
          <cell r="O324">
            <v>2.6009999999999998E-2</v>
          </cell>
          <cell r="P324">
            <v>1.4149999999999999E-2</v>
          </cell>
          <cell r="Q324">
            <v>1.2970000000000001E-2</v>
          </cell>
          <cell r="R324">
            <v>3.6409999999999998E-2</v>
          </cell>
          <cell r="T324">
            <v>3.0439999999999998E-2</v>
          </cell>
          <cell r="U324">
            <v>4.1820000000000003E-2</v>
          </cell>
          <cell r="V324">
            <v>2.1479999999999999E-2</v>
          </cell>
          <cell r="W324">
            <v>2.2530000000000001E-2</v>
          </cell>
          <cell r="X324">
            <v>2.044E-2</v>
          </cell>
          <cell r="Y324">
            <v>4.5999999999999999E-3</v>
          </cell>
          <cell r="Z324">
            <v>2.2030000000000001E-2</v>
          </cell>
          <cell r="AA324">
            <v>1.9179999999999999E-2</v>
          </cell>
          <cell r="AB324">
            <v>1.932E-2</v>
          </cell>
          <cell r="AC324">
            <v>1.8680000000000002E-2</v>
          </cell>
          <cell r="AD324">
            <v>1.9040000000000001E-2</v>
          </cell>
          <cell r="AE324">
            <v>2.9739999999999999E-2</v>
          </cell>
          <cell r="AG324">
            <v>4.0840000000000001E-2</v>
          </cell>
          <cell r="AH324">
            <v>4.5999999999999999E-3</v>
          </cell>
          <cell r="AI324">
            <v>3.5099999999999999E-2</v>
          </cell>
          <cell r="AJ324">
            <v>3.27E-2</v>
          </cell>
          <cell r="AK324">
            <v>3.2340000000000001E-2</v>
          </cell>
          <cell r="AL324">
            <v>3.2840000000000001E-2</v>
          </cell>
          <cell r="AM324">
            <v>3.3299999999999996E-2</v>
          </cell>
          <cell r="AN324">
            <v>3.2739999999999998E-2</v>
          </cell>
          <cell r="AO324">
            <v>3.1899999999999998E-2</v>
          </cell>
          <cell r="AP324">
            <v>3.0980000000000001E-2</v>
          </cell>
          <cell r="AQ324">
            <v>3.0419999999999999E-2</v>
          </cell>
          <cell r="AR324">
            <v>3.032E-2</v>
          </cell>
          <cell r="AT324">
            <v>2.9700000000000001E-2</v>
          </cell>
          <cell r="AU324">
            <v>4.5999999999999999E-3</v>
          </cell>
          <cell r="AV324">
            <v>3.5099999999999999E-2</v>
          </cell>
          <cell r="AW324">
            <v>3.27E-2</v>
          </cell>
          <cell r="AX324">
            <v>3.2340000000000001E-2</v>
          </cell>
          <cell r="AY324">
            <v>3.2840000000000001E-2</v>
          </cell>
          <cell r="AZ324">
            <v>3.3299999999999996E-2</v>
          </cell>
          <cell r="BA324">
            <v>3.2739999999999998E-2</v>
          </cell>
          <cell r="BB324">
            <v>3.1899999999999998E-2</v>
          </cell>
          <cell r="BC324">
            <v>3.0980000000000001E-2</v>
          </cell>
          <cell r="BD324">
            <v>3.0419999999999999E-2</v>
          </cell>
          <cell r="BE324">
            <v>3.032E-2</v>
          </cell>
          <cell r="BG324">
            <v>2.9700000000000001E-2</v>
          </cell>
          <cell r="BH324">
            <v>4.5999999999999999E-3</v>
          </cell>
          <cell r="BI324">
            <v>3.5099999999999999E-2</v>
          </cell>
          <cell r="BJ324">
            <v>3.27E-2</v>
          </cell>
          <cell r="BK324">
            <v>3.2340000000000001E-2</v>
          </cell>
          <cell r="BL324">
            <v>3.2840000000000001E-2</v>
          </cell>
          <cell r="BM324">
            <v>3.3299999999999996E-2</v>
          </cell>
          <cell r="BN324">
            <v>3.2739999999999998E-2</v>
          </cell>
          <cell r="BO324">
            <v>3.1899999999999998E-2</v>
          </cell>
          <cell r="BP324">
            <v>3.0980000000000001E-2</v>
          </cell>
          <cell r="BQ324">
            <v>3.0419999999999999E-2</v>
          </cell>
          <cell r="BR324">
            <v>3.032E-2</v>
          </cell>
          <cell r="BT324">
            <v>2.9700000000000001E-2</v>
          </cell>
          <cell r="BU324">
            <v>4.5999999999999999E-3</v>
          </cell>
          <cell r="BV324">
            <v>3.5099999999999999E-2</v>
          </cell>
          <cell r="BW324">
            <v>3.27E-2</v>
          </cell>
          <cell r="BX324">
            <v>3.2340000000000001E-2</v>
          </cell>
          <cell r="BY324">
            <v>3.2840000000000001E-2</v>
          </cell>
          <cell r="BZ324">
            <v>3.3299999999999996E-2</v>
          </cell>
          <cell r="CA324">
            <v>3.2739999999999998E-2</v>
          </cell>
          <cell r="CB324">
            <v>3.1899999999999998E-2</v>
          </cell>
          <cell r="CC324">
            <v>3.0980000000000001E-2</v>
          </cell>
          <cell r="CD324">
            <v>3.0419999999999999E-2</v>
          </cell>
          <cell r="CE324">
            <v>3.032E-2</v>
          </cell>
        </row>
        <row r="335">
          <cell r="F335">
            <v>180</v>
          </cell>
          <cell r="G335">
            <v>2.4E-2</v>
          </cell>
          <cell r="H335">
            <v>2.4E-2</v>
          </cell>
          <cell r="I335">
            <v>2.4E-2</v>
          </cell>
          <cell r="J335">
            <v>2.4E-2</v>
          </cell>
          <cell r="K335">
            <v>2.4E-2</v>
          </cell>
          <cell r="L335">
            <v>2.4E-2</v>
          </cell>
          <cell r="M335">
            <v>2.4E-2</v>
          </cell>
          <cell r="N335">
            <v>2.4E-2</v>
          </cell>
          <cell r="O335">
            <v>0.1284459448936808</v>
          </cell>
          <cell r="P335">
            <v>8.1005735250074859E-2</v>
          </cell>
          <cell r="Q335">
            <v>7.6295748228012411E-2</v>
          </cell>
          <cell r="R335">
            <v>0.17005650693820507</v>
          </cell>
          <cell r="T335">
            <v>0.14615960067884598</v>
          </cell>
          <cell r="U335">
            <v>0.19168286512928023</v>
          </cell>
          <cell r="V335">
            <v>0.11029580113806524</v>
          </cell>
          <cell r="W335">
            <v>0.11453680642907059</v>
          </cell>
          <cell r="X335">
            <v>0.10614462613556958</v>
          </cell>
          <cell r="Y335">
            <v>0</v>
          </cell>
          <cell r="Z335">
            <v>0.11254104921633228</v>
          </cell>
          <cell r="AA335">
            <v>0.10111531795946894</v>
          </cell>
          <cell r="AB335">
            <v>0.10167412997903562</v>
          </cell>
          <cell r="AC335">
            <v>9.911956074673052E-2</v>
          </cell>
          <cell r="AD335">
            <v>0.10055650593990216</v>
          </cell>
          <cell r="AE335">
            <v>0.14336554058101228</v>
          </cell>
          <cell r="AG335">
            <v>0.18775999999999995</v>
          </cell>
          <cell r="AH335">
            <v>0</v>
          </cell>
          <cell r="AI335">
            <v>0.1648</v>
          </cell>
          <cell r="AJ335">
            <v>0.1552</v>
          </cell>
          <cell r="AK335">
            <v>0.15375999999999998</v>
          </cell>
          <cell r="AL335">
            <v>0.15576000000000004</v>
          </cell>
          <cell r="AM335">
            <v>0.15760000000000002</v>
          </cell>
          <cell r="AN335">
            <v>0.15535999999999997</v>
          </cell>
          <cell r="AO335">
            <v>0.152</v>
          </cell>
          <cell r="AP335">
            <v>0.14831999999999995</v>
          </cell>
          <cell r="AQ335">
            <v>0.14608000000000004</v>
          </cell>
          <cell r="AR335">
            <v>0.14567999999999998</v>
          </cell>
          <cell r="AT335">
            <v>0.14319999999999999</v>
          </cell>
          <cell r="AU335">
            <v>0</v>
          </cell>
          <cell r="AV335">
            <v>0.1648</v>
          </cell>
          <cell r="AW335">
            <v>0.1552</v>
          </cell>
          <cell r="AX335">
            <v>0.15375999999999998</v>
          </cell>
          <cell r="AY335">
            <v>0.15576000000000004</v>
          </cell>
          <cell r="AZ335">
            <v>0.15760000000000002</v>
          </cell>
          <cell r="BA335">
            <v>0.15535999999999997</v>
          </cell>
          <cell r="BB335">
            <v>0.152</v>
          </cell>
          <cell r="BC335">
            <v>0.14831999999999995</v>
          </cell>
          <cell r="BD335">
            <v>0.14608000000000004</v>
          </cell>
          <cell r="BE335">
            <v>0.14567999999999998</v>
          </cell>
          <cell r="BG335">
            <v>0.14319999999999999</v>
          </cell>
          <cell r="BH335">
            <v>0</v>
          </cell>
          <cell r="BI335">
            <v>0.1648</v>
          </cell>
          <cell r="BJ335">
            <v>0.1552</v>
          </cell>
          <cell r="BK335">
            <v>0.15375999999999998</v>
          </cell>
          <cell r="BL335">
            <v>0.15576000000000004</v>
          </cell>
          <cell r="BM335">
            <v>0.15760000000000002</v>
          </cell>
          <cell r="BN335">
            <v>0.15535999999999997</v>
          </cell>
          <cell r="BO335">
            <v>0.152</v>
          </cell>
          <cell r="BP335">
            <v>0.14831999999999995</v>
          </cell>
          <cell r="BQ335">
            <v>0.14608000000000004</v>
          </cell>
          <cell r="BR335">
            <v>0.14567999999999998</v>
          </cell>
          <cell r="BT335">
            <v>0.14319999999999999</v>
          </cell>
          <cell r="BU335">
            <v>0</v>
          </cell>
          <cell r="BV335">
            <v>0.1648</v>
          </cell>
          <cell r="BW335">
            <v>0.1552</v>
          </cell>
          <cell r="BX335">
            <v>0.15375999999999998</v>
          </cell>
          <cell r="BY335">
            <v>0.15576000000000004</v>
          </cell>
          <cell r="BZ335">
            <v>0.15760000000000002</v>
          </cell>
          <cell r="CA335">
            <v>0.15535999999999997</v>
          </cell>
          <cell r="CB335">
            <v>0.152</v>
          </cell>
          <cell r="CC335">
            <v>0.14831999999999995</v>
          </cell>
          <cell r="CD335">
            <v>0.14608000000000004</v>
          </cell>
          <cell r="CE335">
            <v>0.14567999999999998</v>
          </cell>
        </row>
        <row r="336">
          <cell r="F336">
            <v>181</v>
          </cell>
          <cell r="G336">
            <v>0.23874060796645696</v>
          </cell>
          <cell r="H336">
            <v>0.18180161225915942</v>
          </cell>
          <cell r="I336">
            <v>1.8159351103124759E-2</v>
          </cell>
          <cell r="J336">
            <v>0</v>
          </cell>
          <cell r="K336">
            <v>0</v>
          </cell>
          <cell r="L336">
            <v>2.7419664570230623E-2</v>
          </cell>
          <cell r="M336">
            <v>0.10888655884995509</v>
          </cell>
          <cell r="N336">
            <v>7.3022759309174456E-2</v>
          </cell>
          <cell r="O336">
            <v>8.5645944893680798E-2</v>
          </cell>
          <cell r="P336">
            <v>3.8205735250074868E-2</v>
          </cell>
          <cell r="Q336">
            <v>3.3495748228012413E-2</v>
          </cell>
          <cell r="R336">
            <v>0.12725650693820506</v>
          </cell>
          <cell r="T336">
            <v>0.103359600678846</v>
          </cell>
          <cell r="U336">
            <v>0.14888286512928026</v>
          </cell>
          <cell r="V336">
            <v>6.7495801138065248E-2</v>
          </cell>
          <cell r="W336">
            <v>7.1736806429070599E-2</v>
          </cell>
          <cell r="X336">
            <v>6.3344626135569584E-2</v>
          </cell>
          <cell r="Y336">
            <v>0</v>
          </cell>
          <cell r="Z336">
            <v>6.9741049216332285E-2</v>
          </cell>
          <cell r="AA336">
            <v>5.8315317959468954E-2</v>
          </cell>
          <cell r="AB336">
            <v>5.8874129979035628E-2</v>
          </cell>
          <cell r="AC336">
            <v>5.6319560746730529E-2</v>
          </cell>
          <cell r="AD336">
            <v>5.775650593990217E-2</v>
          </cell>
          <cell r="AE336">
            <v>0.10056554058101229</v>
          </cell>
          <cell r="AG336">
            <v>0.14495999999999998</v>
          </cell>
          <cell r="AH336">
            <v>0</v>
          </cell>
          <cell r="AI336">
            <v>0.12200000000000003</v>
          </cell>
          <cell r="AJ336">
            <v>0.1124</v>
          </cell>
          <cell r="AK336">
            <v>0.11095999999999998</v>
          </cell>
          <cell r="AL336">
            <v>0.11296000000000003</v>
          </cell>
          <cell r="AM336">
            <v>0.11480000000000001</v>
          </cell>
          <cell r="AN336">
            <v>0.11255999999999999</v>
          </cell>
          <cell r="AO336">
            <v>0.10920000000000001</v>
          </cell>
          <cell r="AP336">
            <v>0.10551999999999995</v>
          </cell>
          <cell r="AQ336">
            <v>0.10328000000000004</v>
          </cell>
          <cell r="AR336">
            <v>0.10287999999999999</v>
          </cell>
          <cell r="AT336">
            <v>0.10039999999999999</v>
          </cell>
          <cell r="AU336">
            <v>0</v>
          </cell>
          <cell r="AV336">
            <v>0.12200000000000003</v>
          </cell>
          <cell r="AW336">
            <v>0.1124</v>
          </cell>
          <cell r="AX336">
            <v>0.11095999999999998</v>
          </cell>
          <cell r="AY336">
            <v>0.11296000000000003</v>
          </cell>
          <cell r="AZ336">
            <v>0.11480000000000001</v>
          </cell>
          <cell r="BA336">
            <v>0.11255999999999999</v>
          </cell>
          <cell r="BB336">
            <v>0.10920000000000001</v>
          </cell>
          <cell r="BC336">
            <v>0.10551999999999995</v>
          </cell>
          <cell r="BD336">
            <v>0.10328000000000004</v>
          </cell>
          <cell r="BE336">
            <v>0.10287999999999999</v>
          </cell>
          <cell r="BG336">
            <v>0.10039999999999999</v>
          </cell>
          <cell r="BH336">
            <v>0</v>
          </cell>
          <cell r="BI336">
            <v>0.12200000000000003</v>
          </cell>
          <cell r="BJ336">
            <v>0.1124</v>
          </cell>
          <cell r="BK336">
            <v>0.11095999999999998</v>
          </cell>
          <cell r="BL336">
            <v>0.11296000000000003</v>
          </cell>
          <cell r="BM336">
            <v>0.11480000000000001</v>
          </cell>
          <cell r="BN336">
            <v>0.11255999999999999</v>
          </cell>
          <cell r="BO336">
            <v>0.10920000000000001</v>
          </cell>
          <cell r="BP336">
            <v>0.10551999999999995</v>
          </cell>
          <cell r="BQ336">
            <v>0.10328000000000004</v>
          </cell>
          <cell r="BR336">
            <v>0.10287999999999999</v>
          </cell>
          <cell r="BT336">
            <v>0.10039999999999999</v>
          </cell>
          <cell r="BU336">
            <v>0</v>
          </cell>
          <cell r="BV336">
            <v>0.12200000000000003</v>
          </cell>
          <cell r="BW336">
            <v>0.1124</v>
          </cell>
          <cell r="BX336">
            <v>0.11095999999999998</v>
          </cell>
          <cell r="BY336">
            <v>0.11296000000000003</v>
          </cell>
          <cell r="BZ336">
            <v>0.11480000000000001</v>
          </cell>
          <cell r="CA336">
            <v>0.11255999999999999</v>
          </cell>
          <cell r="CB336">
            <v>0.10920000000000001</v>
          </cell>
          <cell r="CC336">
            <v>0.10551999999999995</v>
          </cell>
          <cell r="CD336">
            <v>0.10328000000000004</v>
          </cell>
          <cell r="CE336">
            <v>0.10287999999999999</v>
          </cell>
        </row>
        <row r="339">
          <cell r="F339">
            <v>180</v>
          </cell>
          <cell r="G339">
            <v>0.53144999999999998</v>
          </cell>
          <cell r="H339">
            <v>0.52805000000000002</v>
          </cell>
          <cell r="I339">
            <v>0.55195000000000005</v>
          </cell>
          <cell r="J339">
            <v>0.70184999999999997</v>
          </cell>
          <cell r="K339">
            <v>0.65334999999999999</v>
          </cell>
          <cell r="L339">
            <v>0.59125000000000005</v>
          </cell>
          <cell r="M339">
            <v>0.61595</v>
          </cell>
          <cell r="N339">
            <v>0.68625000000000003</v>
          </cell>
          <cell r="O339">
            <v>0.71545000000000003</v>
          </cell>
          <cell r="P339">
            <v>0.72925000000000006</v>
          </cell>
          <cell r="Q339">
            <v>0.72084999999999999</v>
          </cell>
          <cell r="R339">
            <v>0.71425000000000005</v>
          </cell>
          <cell r="T339">
            <v>0.7148500000000001</v>
          </cell>
          <cell r="U339">
            <v>0.74265000000000003</v>
          </cell>
          <cell r="V339">
            <v>0.76114999999999999</v>
          </cell>
          <cell r="W339">
            <v>0.76945000000000008</v>
          </cell>
          <cell r="X339">
            <v>0.75905</v>
          </cell>
          <cell r="Y339">
            <v>0.73335000000000006</v>
          </cell>
          <cell r="Z339">
            <v>0.66435</v>
          </cell>
          <cell r="AA339">
            <v>0.65525</v>
          </cell>
          <cell r="AB339">
            <v>0.66095000000000004</v>
          </cell>
          <cell r="AC339">
            <v>0.66715000000000002</v>
          </cell>
          <cell r="AD339">
            <v>0.65775000000000006</v>
          </cell>
          <cell r="AE339">
            <v>0.65075000000000005</v>
          </cell>
          <cell r="AG339">
            <v>0.65155000000000007</v>
          </cell>
          <cell r="AH339">
            <v>0.67525000000000002</v>
          </cell>
          <cell r="AI339">
            <v>0.69405000000000006</v>
          </cell>
          <cell r="AJ339">
            <v>0.69995000000000007</v>
          </cell>
          <cell r="AK339">
            <v>0.69305000000000005</v>
          </cell>
          <cell r="AL339">
            <v>0.66765000000000008</v>
          </cell>
          <cell r="AM339">
            <v>0.61675000000000002</v>
          </cell>
          <cell r="AN339">
            <v>0.61045000000000005</v>
          </cell>
          <cell r="AO339">
            <v>0.61075000000000002</v>
          </cell>
          <cell r="AP339">
            <v>0.61125000000000007</v>
          </cell>
          <cell r="AQ339">
            <v>0.61175000000000002</v>
          </cell>
          <cell r="AR339">
            <v>0.60515000000000008</v>
          </cell>
          <cell r="AT339">
            <v>0.60565000000000002</v>
          </cell>
          <cell r="AU339">
            <v>0.62425000000000008</v>
          </cell>
          <cell r="AV339">
            <v>0.64285000000000003</v>
          </cell>
          <cell r="AW339">
            <v>0.50978000000000001</v>
          </cell>
          <cell r="AX339">
            <v>0.50007999999999997</v>
          </cell>
          <cell r="AY339">
            <v>0.48227999999999999</v>
          </cell>
          <cell r="AZ339">
            <v>0.45938000000000001</v>
          </cell>
          <cell r="BA339">
            <v>0.45591999999999999</v>
          </cell>
          <cell r="BB339">
            <v>0.45661999999999997</v>
          </cell>
          <cell r="BC339">
            <v>0.45777999999999996</v>
          </cell>
          <cell r="BD339">
            <v>0.45777999999999996</v>
          </cell>
          <cell r="BE339">
            <v>0.45557999999999998</v>
          </cell>
          <cell r="BG339">
            <v>0.45765</v>
          </cell>
          <cell r="BH339">
            <v>0.47844999999999999</v>
          </cell>
          <cell r="BI339">
            <v>0.49574999999999997</v>
          </cell>
          <cell r="BJ339">
            <v>0.50245000000000006</v>
          </cell>
          <cell r="BK339">
            <v>0.49185000000000001</v>
          </cell>
          <cell r="BL339">
            <v>0.47835</v>
          </cell>
          <cell r="BM339">
            <v>0.46074999999999999</v>
          </cell>
          <cell r="BN339">
            <v>0.45974999999999999</v>
          </cell>
          <cell r="BO339">
            <v>0.46274999999999999</v>
          </cell>
          <cell r="BP339">
            <v>0.46575</v>
          </cell>
          <cell r="BQ339">
            <v>0.46875</v>
          </cell>
          <cell r="BR339">
            <v>0.46925</v>
          </cell>
          <cell r="BT339">
            <v>0.47125</v>
          </cell>
          <cell r="BU339">
            <v>0.48654999999999998</v>
          </cell>
          <cell r="BV339">
            <v>0.50255000000000005</v>
          </cell>
          <cell r="BW339">
            <v>0.50714999999999999</v>
          </cell>
          <cell r="BX339">
            <v>0.49654999999999999</v>
          </cell>
          <cell r="BY339">
            <v>0.48354999999999998</v>
          </cell>
          <cell r="BZ339">
            <v>0.46554999999999996</v>
          </cell>
          <cell r="CA339">
            <v>0.46454999999999996</v>
          </cell>
          <cell r="CB339">
            <v>0.46854999999999997</v>
          </cell>
          <cell r="CC339">
            <v>0.47254999999999997</v>
          </cell>
          <cell r="CD339">
            <v>0.47704999999999997</v>
          </cell>
          <cell r="CE339">
            <v>0.47704999999999997</v>
          </cell>
        </row>
        <row r="340">
          <cell r="F340">
            <v>181</v>
          </cell>
          <cell r="G340">
            <v>0.42976939203354297</v>
          </cell>
          <cell r="H340">
            <v>0.50094838774084061</v>
          </cell>
          <cell r="I340">
            <v>0.70550064889687525</v>
          </cell>
          <cell r="J340">
            <v>0.79824298692223217</v>
          </cell>
          <cell r="K340">
            <v>0.74173904362583609</v>
          </cell>
          <cell r="L340">
            <v>0.69392033542976939</v>
          </cell>
          <cell r="M340">
            <v>0.59209344115004492</v>
          </cell>
          <cell r="N340">
            <v>0.63691724069082556</v>
          </cell>
          <cell r="O340">
            <v>0.6211440551063192</v>
          </cell>
          <cell r="P340">
            <v>0.68044426474992514</v>
          </cell>
          <cell r="Q340">
            <v>0.68633425177198759</v>
          </cell>
          <cell r="R340">
            <v>0.56913349306179495</v>
          </cell>
          <cell r="T340">
            <v>0.58860039932115404</v>
          </cell>
          <cell r="U340">
            <v>0.53169713487071979</v>
          </cell>
          <cell r="V340">
            <v>0.6334241988619348</v>
          </cell>
          <cell r="W340">
            <v>0.62813319357092945</v>
          </cell>
          <cell r="X340">
            <v>0.63861537386443046</v>
          </cell>
          <cell r="Y340">
            <v>0.79794451432564639</v>
          </cell>
          <cell r="Z340">
            <v>0.63062895078366776</v>
          </cell>
          <cell r="AA340">
            <v>0.64490468204053109</v>
          </cell>
          <cell r="AB340">
            <v>0.64420587002096441</v>
          </cell>
          <cell r="AC340">
            <v>0.64740043925326951</v>
          </cell>
          <cell r="AD340">
            <v>0.64560349406009787</v>
          </cell>
          <cell r="AE340">
            <v>0.59209445941898775</v>
          </cell>
          <cell r="AG340">
            <v>0.53660000000000008</v>
          </cell>
          <cell r="AH340">
            <v>0.83530000000000004</v>
          </cell>
          <cell r="AI340">
            <v>0.56530000000000002</v>
          </cell>
          <cell r="AJ340">
            <v>0.57730000000000004</v>
          </cell>
          <cell r="AK340">
            <v>0.57910000000000006</v>
          </cell>
          <cell r="AL340">
            <v>0.5766</v>
          </cell>
          <cell r="AM340">
            <v>0.57430000000000003</v>
          </cell>
          <cell r="AN340">
            <v>0.57710000000000006</v>
          </cell>
          <cell r="AO340">
            <v>0.58130000000000004</v>
          </cell>
          <cell r="AP340">
            <v>0.58590000000000009</v>
          </cell>
          <cell r="AQ340">
            <v>0.5887</v>
          </cell>
          <cell r="AR340">
            <v>0.58920000000000006</v>
          </cell>
          <cell r="AT340">
            <v>0.59230000000000005</v>
          </cell>
          <cell r="AU340">
            <v>0.83530000000000004</v>
          </cell>
          <cell r="AV340">
            <v>0.56530000000000002</v>
          </cell>
          <cell r="AW340">
            <v>0.57730000000000004</v>
          </cell>
          <cell r="AX340">
            <v>0.57910000000000006</v>
          </cell>
          <cell r="AY340">
            <v>0.5766</v>
          </cell>
          <cell r="AZ340">
            <v>0.57430000000000003</v>
          </cell>
          <cell r="BA340">
            <v>0.57710000000000006</v>
          </cell>
          <cell r="BB340">
            <v>0.58130000000000004</v>
          </cell>
          <cell r="BC340">
            <v>0.58590000000000009</v>
          </cell>
          <cell r="BD340">
            <v>0.5887</v>
          </cell>
          <cell r="BE340">
            <v>0.58920000000000006</v>
          </cell>
          <cell r="BG340">
            <v>0.59230000000000005</v>
          </cell>
          <cell r="BH340">
            <v>0.83530000000000004</v>
          </cell>
          <cell r="BI340">
            <v>0.56530000000000002</v>
          </cell>
          <cell r="BJ340">
            <v>0.57730000000000004</v>
          </cell>
          <cell r="BK340">
            <v>0.57910000000000006</v>
          </cell>
          <cell r="BL340">
            <v>0.5766</v>
          </cell>
          <cell r="BM340">
            <v>0.57430000000000003</v>
          </cell>
          <cell r="BN340">
            <v>0.57710000000000006</v>
          </cell>
          <cell r="BO340">
            <v>0.58130000000000004</v>
          </cell>
          <cell r="BP340">
            <v>0.58590000000000009</v>
          </cell>
          <cell r="BQ340">
            <v>0.5887</v>
          </cell>
          <cell r="BR340">
            <v>0.58920000000000006</v>
          </cell>
          <cell r="BT340">
            <v>0.59230000000000005</v>
          </cell>
          <cell r="BU340">
            <v>0.83530000000000004</v>
          </cell>
          <cell r="BV340">
            <v>0.56530000000000002</v>
          </cell>
          <cell r="BW340">
            <v>0.57730000000000004</v>
          </cell>
          <cell r="BX340">
            <v>0.57910000000000006</v>
          </cell>
          <cell r="BY340">
            <v>0.5766</v>
          </cell>
          <cell r="BZ340">
            <v>0.57430000000000003</v>
          </cell>
          <cell r="CA340">
            <v>0.57710000000000006</v>
          </cell>
          <cell r="CB340">
            <v>0.58130000000000004</v>
          </cell>
          <cell r="CC340">
            <v>0.58590000000000009</v>
          </cell>
          <cell r="CD340">
            <v>0.5887</v>
          </cell>
          <cell r="CE340">
            <v>0.58920000000000006</v>
          </cell>
        </row>
      </sheetData>
      <sheetData sheetId="29" refreshError="1"/>
      <sheetData sheetId="30" refreshError="1"/>
      <sheetData sheetId="31">
        <row r="1510">
          <cell r="D1510">
            <v>300</v>
          </cell>
          <cell r="H1510">
            <v>-2.3999999999999998E-3</v>
          </cell>
          <cell r="I1510">
            <v>-2.3999999999999998E-3</v>
          </cell>
          <cell r="J1510">
            <v>-2.3999999999999998E-3</v>
          </cell>
          <cell r="K1510">
            <v>-2.3999999999999998E-3</v>
          </cell>
          <cell r="L1510">
            <v>-2.3999999999999998E-3</v>
          </cell>
          <cell r="M1510">
            <v>-2.3999999999999998E-3</v>
          </cell>
          <cell r="N1510">
            <v>-2.3999999999999998E-3</v>
          </cell>
          <cell r="O1510">
            <v>-2.3999999999999998E-3</v>
          </cell>
          <cell r="P1510">
            <v>-2.3999999999999998E-3</v>
          </cell>
          <cell r="Q1510">
            <v>-2.3999999999999998E-3</v>
          </cell>
          <cell r="R1510">
            <v>-2.3999999999999998E-3</v>
          </cell>
          <cell r="S1510">
            <v>-2.3999999999999998E-3</v>
          </cell>
          <cell r="U1510">
            <v>3.5999999999999999E-3</v>
          </cell>
          <cell r="V1510">
            <v>3.5999999999999999E-3</v>
          </cell>
          <cell r="W1510">
            <v>3.5999999999999999E-3</v>
          </cell>
          <cell r="X1510">
            <v>3.5999999999999999E-3</v>
          </cell>
          <cell r="Y1510">
            <v>3.5999999999999999E-3</v>
          </cell>
          <cell r="Z1510">
            <v>3.5999999999999999E-3</v>
          </cell>
          <cell r="AA1510">
            <v>3.5999999999999999E-3</v>
          </cell>
          <cell r="AB1510">
            <v>3.5999999999999999E-3</v>
          </cell>
          <cell r="AC1510">
            <v>3.5999999999999999E-3</v>
          </cell>
          <cell r="AD1510">
            <v>3.5999999999999999E-3</v>
          </cell>
          <cell r="AE1510">
            <v>3.5999999999999999E-3</v>
          </cell>
          <cell r="AF1510">
            <v>3.5999999999999999E-3</v>
          </cell>
          <cell r="AH1510">
            <v>3.5999999999999999E-3</v>
          </cell>
          <cell r="AI1510">
            <v>3.5999999999999999E-3</v>
          </cell>
          <cell r="AJ1510">
            <v>3.5999999999999999E-3</v>
          </cell>
          <cell r="AK1510">
            <v>3.5999999999999999E-3</v>
          </cell>
          <cell r="AL1510">
            <v>3.5999999999999999E-3</v>
          </cell>
          <cell r="AM1510">
            <v>3.5999999999999999E-3</v>
          </cell>
          <cell r="AN1510">
            <v>3.5999999999999999E-3</v>
          </cell>
          <cell r="AO1510">
            <v>3.5999999999999999E-3</v>
          </cell>
          <cell r="AP1510">
            <v>3.5999999999999999E-3</v>
          </cell>
          <cell r="AQ1510">
            <v>3.5999999999999999E-3</v>
          </cell>
          <cell r="AR1510">
            <v>3.5999999999999999E-3</v>
          </cell>
          <cell r="AS1510">
            <v>3.5999999999999999E-3</v>
          </cell>
          <cell r="AU1510">
            <v>3.5999999999999999E-3</v>
          </cell>
          <cell r="AV1510">
            <v>3.5999999999999999E-3</v>
          </cell>
          <cell r="AW1510">
            <v>3.5999999999999999E-3</v>
          </cell>
          <cell r="AX1510">
            <v>3.5999999999999999E-3</v>
          </cell>
          <cell r="AY1510">
            <v>3.5999999999999999E-3</v>
          </cell>
          <cell r="AZ1510">
            <v>3.5999999999999999E-3</v>
          </cell>
          <cell r="BA1510">
            <v>3.5999999999999999E-3</v>
          </cell>
          <cell r="BB1510">
            <v>3.5999999999999999E-3</v>
          </cell>
          <cell r="BC1510">
            <v>3.5999999999999999E-3</v>
          </cell>
          <cell r="BD1510">
            <v>3.5999999999999999E-3</v>
          </cell>
          <cell r="BE1510">
            <v>3.5999999999999999E-3</v>
          </cell>
          <cell r="BF1510">
            <v>3.5999999999999999E-3</v>
          </cell>
          <cell r="BH1510">
            <v>3.5999999999999999E-3</v>
          </cell>
          <cell r="BI1510">
            <v>3.5999999999999999E-3</v>
          </cell>
          <cell r="BJ1510">
            <v>3.5999999999999999E-3</v>
          </cell>
          <cell r="BK1510">
            <v>3.5999999999999999E-3</v>
          </cell>
          <cell r="BL1510">
            <v>3.5999999999999999E-3</v>
          </cell>
          <cell r="BM1510">
            <v>3.5999999999999999E-3</v>
          </cell>
          <cell r="BN1510">
            <v>3.5999999999999999E-3</v>
          </cell>
          <cell r="BO1510">
            <v>3.5999999999999999E-3</v>
          </cell>
          <cell r="BP1510">
            <v>3.5999999999999999E-3</v>
          </cell>
          <cell r="BQ1510">
            <v>3.5999999999999999E-3</v>
          </cell>
          <cell r="BR1510">
            <v>3.5999999999999999E-3</v>
          </cell>
          <cell r="BS1510">
            <v>3.5999999999999999E-3</v>
          </cell>
          <cell r="BU1510">
            <v>3.5999999999999999E-3</v>
          </cell>
          <cell r="BV1510">
            <v>3.5999999999999999E-3</v>
          </cell>
          <cell r="BW1510">
            <v>3.5999999999999999E-3</v>
          </cell>
          <cell r="BX1510">
            <v>3.5999999999999999E-3</v>
          </cell>
          <cell r="BY1510">
            <v>3.5999999999999999E-3</v>
          </cell>
          <cell r="BZ1510">
            <v>3.5999999999999999E-3</v>
          </cell>
          <cell r="CA1510">
            <v>3.5999999999999999E-3</v>
          </cell>
          <cell r="CB1510">
            <v>3.5999999999999999E-3</v>
          </cell>
          <cell r="CC1510">
            <v>3.5999999999999999E-3</v>
          </cell>
          <cell r="CD1510">
            <v>3.5999999999999999E-3</v>
          </cell>
          <cell r="CE1510">
            <v>3.5999999999999999E-3</v>
          </cell>
          <cell r="CF1510">
            <v>3.5999999999999999E-3</v>
          </cell>
        </row>
        <row r="1511">
          <cell r="D1511">
            <v>301</v>
          </cell>
          <cell r="H1511">
            <v>5.4999999999999997E-3</v>
          </cell>
          <cell r="I1511">
            <v>5.4999999999999997E-3</v>
          </cell>
          <cell r="J1511">
            <v>5.4999999999999997E-3</v>
          </cell>
          <cell r="K1511">
            <v>5.4999999999999997E-3</v>
          </cell>
          <cell r="L1511">
            <v>5.4999999999999997E-3</v>
          </cell>
          <cell r="M1511">
            <v>5.4999999999999997E-3</v>
          </cell>
          <cell r="N1511">
            <v>5.4999999999999997E-3</v>
          </cell>
          <cell r="O1511">
            <v>5.4999999999999997E-3</v>
          </cell>
          <cell r="P1511">
            <v>5.4999999999999997E-3</v>
          </cell>
          <cell r="Q1511">
            <v>5.4999999999999997E-3</v>
          </cell>
          <cell r="R1511">
            <v>5.4999999999999997E-3</v>
          </cell>
          <cell r="S1511">
            <v>5.4999999999999997E-3</v>
          </cell>
          <cell r="U1511">
            <v>3.5999999999999999E-3</v>
          </cell>
          <cell r="V1511">
            <v>3.5999999999999999E-3</v>
          </cell>
          <cell r="W1511">
            <v>3.5999999999999999E-3</v>
          </cell>
          <cell r="X1511">
            <v>3.5999999999999999E-3</v>
          </cell>
          <cell r="Y1511">
            <v>3.5999999999999999E-3</v>
          </cell>
          <cell r="Z1511">
            <v>3.5999999999999999E-3</v>
          </cell>
          <cell r="AA1511">
            <v>3.5999999999999999E-3</v>
          </cell>
          <cell r="AB1511">
            <v>3.5999999999999999E-3</v>
          </cell>
          <cell r="AC1511">
            <v>3.5999999999999999E-3</v>
          </cell>
          <cell r="AD1511">
            <v>3.5999999999999999E-3</v>
          </cell>
          <cell r="AE1511">
            <v>3.5999999999999999E-3</v>
          </cell>
          <cell r="AF1511">
            <v>3.5999999999999999E-3</v>
          </cell>
          <cell r="AH1511">
            <v>3.5999999999999999E-3</v>
          </cell>
          <cell r="AI1511">
            <v>3.5999999999999999E-3</v>
          </cell>
          <cell r="AJ1511">
            <v>3.5999999999999999E-3</v>
          </cell>
          <cell r="AK1511">
            <v>3.5999999999999999E-3</v>
          </cell>
          <cell r="AL1511">
            <v>3.5999999999999999E-3</v>
          </cell>
          <cell r="AM1511">
            <v>3.5999999999999999E-3</v>
          </cell>
          <cell r="AN1511">
            <v>3.5999999999999999E-3</v>
          </cell>
          <cell r="AO1511">
            <v>3.5999999999999999E-3</v>
          </cell>
          <cell r="AP1511">
            <v>3.5999999999999999E-3</v>
          </cell>
          <cell r="AQ1511">
            <v>3.5999999999999999E-3</v>
          </cell>
          <cell r="AR1511">
            <v>3.5999999999999999E-3</v>
          </cell>
          <cell r="AS1511">
            <v>3.5999999999999999E-3</v>
          </cell>
          <cell r="AU1511">
            <v>3.5999999999999999E-3</v>
          </cell>
          <cell r="AV1511">
            <v>3.5999999999999999E-3</v>
          </cell>
          <cell r="AW1511">
            <v>3.5999999999999999E-3</v>
          </cell>
          <cell r="AX1511">
            <v>3.5999999999999999E-3</v>
          </cell>
          <cell r="AY1511">
            <v>3.5999999999999999E-3</v>
          </cell>
          <cell r="AZ1511">
            <v>3.5999999999999999E-3</v>
          </cell>
          <cell r="BA1511">
            <v>3.5999999999999999E-3</v>
          </cell>
          <cell r="BB1511">
            <v>3.5999999999999999E-3</v>
          </cell>
          <cell r="BC1511">
            <v>3.5999999999999999E-3</v>
          </cell>
          <cell r="BD1511">
            <v>3.5999999999999999E-3</v>
          </cell>
          <cell r="BE1511">
            <v>3.5999999999999999E-3</v>
          </cell>
          <cell r="BF1511">
            <v>3.5999999999999999E-3</v>
          </cell>
          <cell r="BH1511">
            <v>3.5999999999999999E-3</v>
          </cell>
          <cell r="BI1511">
            <v>3.5999999999999999E-3</v>
          </cell>
          <cell r="BJ1511">
            <v>3.5999999999999999E-3</v>
          </cell>
          <cell r="BK1511">
            <v>3.5999999999999999E-3</v>
          </cell>
          <cell r="BL1511">
            <v>3.5999999999999999E-3</v>
          </cell>
          <cell r="BM1511">
            <v>3.5999999999999999E-3</v>
          </cell>
          <cell r="BN1511">
            <v>3.5999999999999999E-3</v>
          </cell>
          <cell r="BO1511">
            <v>3.5999999999999999E-3</v>
          </cell>
          <cell r="BP1511">
            <v>3.5999999999999999E-3</v>
          </cell>
          <cell r="BQ1511">
            <v>3.5999999999999999E-3</v>
          </cell>
          <cell r="BR1511">
            <v>3.5999999999999999E-3</v>
          </cell>
          <cell r="BS1511">
            <v>3.5999999999999999E-3</v>
          </cell>
          <cell r="BU1511">
            <v>3.5999999999999999E-3</v>
          </cell>
          <cell r="BV1511">
            <v>3.5999999999999999E-3</v>
          </cell>
          <cell r="BW1511">
            <v>3.5999999999999999E-3</v>
          </cell>
          <cell r="BX1511">
            <v>3.5999999999999999E-3</v>
          </cell>
          <cell r="BY1511">
            <v>3.5999999999999999E-3</v>
          </cell>
          <cell r="BZ1511">
            <v>3.5999999999999999E-3</v>
          </cell>
          <cell r="CA1511">
            <v>3.5999999999999999E-3</v>
          </cell>
          <cell r="CB1511">
            <v>3.5999999999999999E-3</v>
          </cell>
          <cell r="CC1511">
            <v>3.5999999999999999E-3</v>
          </cell>
          <cell r="CD1511">
            <v>3.5999999999999999E-3</v>
          </cell>
          <cell r="CE1511">
            <v>3.5999999999999999E-3</v>
          </cell>
          <cell r="CF1511">
            <v>3.5999999999999999E-3</v>
          </cell>
        </row>
        <row r="1512">
          <cell r="D1512">
            <v>302</v>
          </cell>
          <cell r="H1512">
            <v>1.41E-2</v>
          </cell>
          <cell r="I1512">
            <v>1.41E-2</v>
          </cell>
          <cell r="J1512">
            <v>1.41E-2</v>
          </cell>
          <cell r="K1512">
            <v>1.41E-2</v>
          </cell>
          <cell r="L1512">
            <v>1.41E-2</v>
          </cell>
          <cell r="M1512">
            <v>1.41E-2</v>
          </cell>
          <cell r="N1512">
            <v>1.41E-2</v>
          </cell>
          <cell r="O1512">
            <v>1.41E-2</v>
          </cell>
          <cell r="P1512">
            <v>1.41E-2</v>
          </cell>
          <cell r="Q1512">
            <v>1.41E-2</v>
          </cell>
          <cell r="R1512">
            <v>1.41E-2</v>
          </cell>
          <cell r="S1512">
            <v>1.41E-2</v>
          </cell>
          <cell r="U1512">
            <v>3.5999999999999999E-3</v>
          </cell>
          <cell r="V1512">
            <v>3.5999999999999999E-3</v>
          </cell>
          <cell r="W1512">
            <v>3.5999999999999999E-3</v>
          </cell>
          <cell r="X1512">
            <v>3.5999999999999999E-3</v>
          </cell>
          <cell r="Y1512">
            <v>3.5999999999999999E-3</v>
          </cell>
          <cell r="Z1512">
            <v>3.5999999999999999E-3</v>
          </cell>
          <cell r="AA1512">
            <v>3.5999999999999999E-3</v>
          </cell>
          <cell r="AB1512">
            <v>3.5999999999999999E-3</v>
          </cell>
          <cell r="AC1512">
            <v>3.5999999999999999E-3</v>
          </cell>
          <cell r="AD1512">
            <v>3.5999999999999999E-3</v>
          </cell>
          <cell r="AE1512">
            <v>3.5999999999999999E-3</v>
          </cell>
          <cell r="AF1512">
            <v>3.5999999999999999E-3</v>
          </cell>
          <cell r="AH1512">
            <v>3.5999999999999999E-3</v>
          </cell>
          <cell r="AI1512">
            <v>3.5999999999999999E-3</v>
          </cell>
          <cell r="AJ1512">
            <v>3.5999999999999999E-3</v>
          </cell>
          <cell r="AK1512">
            <v>3.5999999999999999E-3</v>
          </cell>
          <cell r="AL1512">
            <v>3.5999999999999999E-3</v>
          </cell>
          <cell r="AM1512">
            <v>3.5999999999999999E-3</v>
          </cell>
          <cell r="AN1512">
            <v>3.5999999999999999E-3</v>
          </cell>
          <cell r="AO1512">
            <v>3.5999999999999999E-3</v>
          </cell>
          <cell r="AP1512">
            <v>3.5999999999999999E-3</v>
          </cell>
          <cell r="AQ1512">
            <v>3.5999999999999999E-3</v>
          </cell>
          <cell r="AR1512">
            <v>3.5999999999999999E-3</v>
          </cell>
          <cell r="AS1512">
            <v>3.5999999999999999E-3</v>
          </cell>
          <cell r="AU1512">
            <v>3.5999999999999999E-3</v>
          </cell>
          <cell r="AV1512">
            <v>3.5999999999999999E-3</v>
          </cell>
          <cell r="AW1512">
            <v>3.5999999999999999E-3</v>
          </cell>
          <cell r="AX1512">
            <v>3.5999999999999999E-3</v>
          </cell>
          <cell r="AY1512">
            <v>3.5999999999999999E-3</v>
          </cell>
          <cell r="AZ1512">
            <v>3.5999999999999999E-3</v>
          </cell>
          <cell r="BA1512">
            <v>3.5999999999999999E-3</v>
          </cell>
          <cell r="BB1512">
            <v>3.5999999999999999E-3</v>
          </cell>
          <cell r="BC1512">
            <v>3.5999999999999999E-3</v>
          </cell>
          <cell r="BD1512">
            <v>3.5999999999999999E-3</v>
          </cell>
          <cell r="BE1512">
            <v>3.5999999999999999E-3</v>
          </cell>
          <cell r="BF1512">
            <v>3.5999999999999999E-3</v>
          </cell>
          <cell r="BH1512">
            <v>3.5999999999999999E-3</v>
          </cell>
          <cell r="BI1512">
            <v>3.5999999999999999E-3</v>
          </cell>
          <cell r="BJ1512">
            <v>3.5999999999999999E-3</v>
          </cell>
          <cell r="BK1512">
            <v>3.5999999999999999E-3</v>
          </cell>
          <cell r="BL1512">
            <v>3.5999999999999999E-3</v>
          </cell>
          <cell r="BM1512">
            <v>3.5999999999999999E-3</v>
          </cell>
          <cell r="BN1512">
            <v>3.5999999999999999E-3</v>
          </cell>
          <cell r="BO1512">
            <v>3.5999999999999999E-3</v>
          </cell>
          <cell r="BP1512">
            <v>3.5999999999999999E-3</v>
          </cell>
          <cell r="BQ1512">
            <v>3.5999999999999999E-3</v>
          </cell>
          <cell r="BR1512">
            <v>3.5999999999999999E-3</v>
          </cell>
          <cell r="BS1512">
            <v>3.5999999999999999E-3</v>
          </cell>
          <cell r="BU1512">
            <v>3.5999999999999999E-3</v>
          </cell>
          <cell r="BV1512">
            <v>3.5999999999999999E-3</v>
          </cell>
          <cell r="BW1512">
            <v>3.5999999999999999E-3</v>
          </cell>
          <cell r="BX1512">
            <v>3.5999999999999999E-3</v>
          </cell>
          <cell r="BY1512">
            <v>3.5999999999999999E-3</v>
          </cell>
          <cell r="BZ1512">
            <v>3.5999999999999999E-3</v>
          </cell>
          <cell r="CA1512">
            <v>3.5999999999999999E-3</v>
          </cell>
          <cell r="CB1512">
            <v>3.5999999999999999E-3</v>
          </cell>
          <cell r="CC1512">
            <v>3.5999999999999999E-3</v>
          </cell>
          <cell r="CD1512">
            <v>3.5999999999999999E-3</v>
          </cell>
          <cell r="CE1512">
            <v>3.5999999999999999E-3</v>
          </cell>
          <cell r="CF1512">
            <v>3.5999999999999999E-3</v>
          </cell>
        </row>
        <row r="1513">
          <cell r="D1513">
            <v>303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</row>
        <row r="1514">
          <cell r="D1514">
            <v>304</v>
          </cell>
          <cell r="H1514">
            <v>-7.4999999999999997E-3</v>
          </cell>
          <cell r="I1514">
            <v>-7.4999999999999997E-3</v>
          </cell>
          <cell r="J1514">
            <v>-7.4999999999999997E-3</v>
          </cell>
          <cell r="K1514">
            <v>-7.4999999999999997E-3</v>
          </cell>
          <cell r="L1514">
            <v>-7.4999999999999997E-3</v>
          </cell>
          <cell r="M1514">
            <v>-7.4999999999999997E-3</v>
          </cell>
          <cell r="N1514">
            <v>-7.4999999999999997E-3</v>
          </cell>
          <cell r="O1514">
            <v>-7.4999999999999997E-3</v>
          </cell>
          <cell r="P1514">
            <v>-7.4999999999999997E-3</v>
          </cell>
          <cell r="Q1514">
            <v>-7.4999999999999997E-3</v>
          </cell>
          <cell r="R1514">
            <v>-7.4999999999999997E-3</v>
          </cell>
          <cell r="S1514">
            <v>-7.4999999999999997E-3</v>
          </cell>
          <cell r="U1514">
            <v>-7.4999999999999997E-3</v>
          </cell>
          <cell r="V1514">
            <v>-7.4999999999999997E-3</v>
          </cell>
          <cell r="W1514">
            <v>-7.4999999999999997E-3</v>
          </cell>
          <cell r="X1514">
            <v>-7.4999999999999997E-3</v>
          </cell>
          <cell r="Y1514">
            <v>-7.4999999999999997E-3</v>
          </cell>
          <cell r="Z1514">
            <v>-7.4999999999999997E-3</v>
          </cell>
          <cell r="AA1514">
            <v>-7.4999999999999997E-3</v>
          </cell>
          <cell r="AB1514">
            <v>-7.4999999999999997E-3</v>
          </cell>
          <cell r="AC1514">
            <v>-7.4999999999999997E-3</v>
          </cell>
          <cell r="AD1514">
            <v>-7.4999999999999997E-3</v>
          </cell>
          <cell r="AE1514">
            <v>-7.4999999999999997E-3</v>
          </cell>
          <cell r="AF1514">
            <v>-7.4999999999999997E-3</v>
          </cell>
          <cell r="AH1514">
            <v>-7.4999999999999997E-3</v>
          </cell>
          <cell r="AI1514">
            <v>-7.4999999999999997E-3</v>
          </cell>
          <cell r="AJ1514">
            <v>-7.4999999999999997E-3</v>
          </cell>
          <cell r="AK1514">
            <v>-7.4999999999999997E-3</v>
          </cell>
          <cell r="AL1514">
            <v>-7.4999999999999997E-3</v>
          </cell>
          <cell r="AM1514">
            <v>-7.4999999999999997E-3</v>
          </cell>
          <cell r="AN1514">
            <v>-7.4999999999999997E-3</v>
          </cell>
          <cell r="AO1514">
            <v>-7.4999999999999997E-3</v>
          </cell>
          <cell r="AP1514">
            <v>-7.4999999999999997E-3</v>
          </cell>
          <cell r="AQ1514">
            <v>-7.4999999999999997E-3</v>
          </cell>
          <cell r="AR1514">
            <v>-7.4999999999999997E-3</v>
          </cell>
          <cell r="AS1514">
            <v>-7.4999999999999997E-3</v>
          </cell>
          <cell r="AU1514">
            <v>-7.4999999999999997E-3</v>
          </cell>
          <cell r="AV1514">
            <v>-7.4999999999999997E-3</v>
          </cell>
          <cell r="AW1514">
            <v>-7.4999999999999997E-3</v>
          </cell>
          <cell r="AX1514">
            <v>-7.4999999999999997E-3</v>
          </cell>
          <cell r="AY1514">
            <v>-7.4999999999999997E-3</v>
          </cell>
          <cell r="AZ1514">
            <v>-7.4999999999999997E-3</v>
          </cell>
          <cell r="BA1514">
            <v>-7.4999999999999997E-3</v>
          </cell>
          <cell r="BB1514">
            <v>-7.4999999999999997E-3</v>
          </cell>
          <cell r="BC1514">
            <v>-7.4999999999999997E-3</v>
          </cell>
          <cell r="BD1514">
            <v>-7.4999999999999997E-3</v>
          </cell>
          <cell r="BE1514">
            <v>-7.4999999999999997E-3</v>
          </cell>
          <cell r="BF1514">
            <v>-7.4999999999999997E-3</v>
          </cell>
          <cell r="BH1514">
            <v>-7.4999999999999997E-3</v>
          </cell>
          <cell r="BI1514">
            <v>-7.4999999999999997E-3</v>
          </cell>
          <cell r="BJ1514">
            <v>-7.4999999999999997E-3</v>
          </cell>
          <cell r="BK1514">
            <v>-7.4999999999999997E-3</v>
          </cell>
          <cell r="BL1514">
            <v>-7.4999999999999997E-3</v>
          </cell>
          <cell r="BM1514">
            <v>-7.4999999999999997E-3</v>
          </cell>
          <cell r="BN1514">
            <v>-7.4999999999999997E-3</v>
          </cell>
          <cell r="BO1514">
            <v>-7.4999999999999997E-3</v>
          </cell>
          <cell r="BP1514">
            <v>-7.4999999999999997E-3</v>
          </cell>
          <cell r="BQ1514">
            <v>-7.4999999999999997E-3</v>
          </cell>
          <cell r="BR1514">
            <v>-7.4999999999999997E-3</v>
          </cell>
          <cell r="BS1514">
            <v>-7.4999999999999997E-3</v>
          </cell>
          <cell r="BU1514">
            <v>-7.4999999999999997E-3</v>
          </cell>
          <cell r="BV1514">
            <v>-7.4999999999999997E-3</v>
          </cell>
          <cell r="BW1514">
            <v>-7.4999999999999997E-3</v>
          </cell>
          <cell r="BX1514">
            <v>-7.4999999999999997E-3</v>
          </cell>
          <cell r="BY1514">
            <v>-7.4999999999999997E-3</v>
          </cell>
          <cell r="BZ1514">
            <v>-7.4999999999999997E-3</v>
          </cell>
          <cell r="CA1514">
            <v>-7.4999999999999997E-3</v>
          </cell>
          <cell r="CB1514">
            <v>-7.4999999999999997E-3</v>
          </cell>
          <cell r="CC1514">
            <v>-7.4999999999999997E-3</v>
          </cell>
          <cell r="CD1514">
            <v>-7.4999999999999997E-3</v>
          </cell>
          <cell r="CE1514">
            <v>-7.4999999999999997E-3</v>
          </cell>
          <cell r="CF1514">
            <v>-7.4999999999999997E-3</v>
          </cell>
        </row>
        <row r="1515">
          <cell r="D1515">
            <v>305</v>
          </cell>
          <cell r="H1515">
            <v>2.3699999999999999E-2</v>
          </cell>
          <cell r="I1515">
            <v>7.8168999999999999E-3</v>
          </cell>
          <cell r="J1515">
            <v>7.8168999999999999E-3</v>
          </cell>
          <cell r="K1515">
            <v>3.2668999999999997E-3</v>
          </cell>
          <cell r="L1515">
            <v>3.2668999999999997E-3</v>
          </cell>
          <cell r="M1515">
            <v>3.2668999999999997E-3</v>
          </cell>
          <cell r="N1515">
            <v>2.3699999999999999E-2</v>
          </cell>
          <cell r="O1515">
            <v>2.3699999999999999E-2</v>
          </cell>
          <cell r="P1515">
            <v>2.3699999999999999E-2</v>
          </cell>
          <cell r="Q1515">
            <v>2.3699999999999999E-2</v>
          </cell>
          <cell r="R1515">
            <v>2.3699999999999999E-2</v>
          </cell>
          <cell r="S1515">
            <v>2.3699999999999999E-2</v>
          </cell>
          <cell r="U1515">
            <v>2.1100000000000001E-2</v>
          </cell>
          <cell r="V1515">
            <v>3.2668999999999997E-3</v>
          </cell>
          <cell r="W1515">
            <v>3.2668999999999997E-3</v>
          </cell>
          <cell r="X1515">
            <v>3.2668999999999997E-3</v>
          </cell>
          <cell r="Y1515">
            <v>3.2668999999999997E-3</v>
          </cell>
          <cell r="Z1515">
            <v>3.2668999999999997E-3</v>
          </cell>
          <cell r="AA1515">
            <v>2.1100000000000001E-2</v>
          </cell>
          <cell r="AB1515">
            <v>2.1100000000000001E-2</v>
          </cell>
          <cell r="AC1515">
            <v>2.1100000000000001E-2</v>
          </cell>
          <cell r="AD1515">
            <v>2.1100000000000001E-2</v>
          </cell>
          <cell r="AE1515">
            <v>2.1100000000000001E-2</v>
          </cell>
          <cell r="AF1515">
            <v>2.1100000000000001E-2</v>
          </cell>
          <cell r="AH1515">
            <v>2.1100000000000001E-2</v>
          </cell>
          <cell r="AI1515">
            <v>3.2668999999999997E-3</v>
          </cell>
          <cell r="AJ1515">
            <v>3.2668999999999997E-3</v>
          </cell>
          <cell r="AK1515">
            <v>3.2668999999999997E-3</v>
          </cell>
          <cell r="AL1515">
            <v>3.2668999999999997E-3</v>
          </cell>
          <cell r="AM1515">
            <v>3.2668999999999997E-3</v>
          </cell>
          <cell r="AN1515">
            <v>2.1100000000000001E-2</v>
          </cell>
          <cell r="AO1515">
            <v>2.1100000000000001E-2</v>
          </cell>
          <cell r="AP1515">
            <v>2.1100000000000001E-2</v>
          </cell>
          <cell r="AQ1515">
            <v>2.1100000000000001E-2</v>
          </cell>
          <cell r="AR1515">
            <v>2.1100000000000001E-2</v>
          </cell>
          <cell r="AS1515">
            <v>2.1100000000000001E-2</v>
          </cell>
          <cell r="AU1515">
            <v>2.1100000000000001E-2</v>
          </cell>
          <cell r="AV1515">
            <v>3.2668999999999997E-3</v>
          </cell>
          <cell r="AW1515">
            <v>3.2668999999999997E-3</v>
          </cell>
          <cell r="AX1515">
            <v>3.2668999999999997E-3</v>
          </cell>
          <cell r="AY1515">
            <v>3.2668999999999997E-3</v>
          </cell>
          <cell r="AZ1515">
            <v>3.2668999999999997E-3</v>
          </cell>
          <cell r="BA1515">
            <v>2.1100000000000001E-2</v>
          </cell>
          <cell r="BB1515">
            <v>2.1100000000000001E-2</v>
          </cell>
          <cell r="BC1515">
            <v>2.1100000000000001E-2</v>
          </cell>
          <cell r="BD1515">
            <v>2.1100000000000001E-2</v>
          </cell>
          <cell r="BE1515">
            <v>2.1100000000000001E-2</v>
          </cell>
          <cell r="BF1515">
            <v>2.1100000000000001E-2</v>
          </cell>
          <cell r="BH1515">
            <v>2.1100000000000001E-2</v>
          </cell>
          <cell r="BI1515">
            <v>3.2668999999999997E-3</v>
          </cell>
          <cell r="BJ1515">
            <v>3.2668999999999997E-3</v>
          </cell>
          <cell r="BK1515">
            <v>3.2668999999999997E-3</v>
          </cell>
          <cell r="BL1515">
            <v>3.2668999999999997E-3</v>
          </cell>
          <cell r="BM1515">
            <v>3.2668999999999997E-3</v>
          </cell>
          <cell r="BN1515">
            <v>2.1100000000000001E-2</v>
          </cell>
          <cell r="BO1515">
            <v>2.1100000000000001E-2</v>
          </cell>
          <cell r="BP1515">
            <v>2.1100000000000001E-2</v>
          </cell>
          <cell r="BQ1515">
            <v>2.1100000000000001E-2</v>
          </cell>
          <cell r="BR1515">
            <v>2.1100000000000001E-2</v>
          </cell>
          <cell r="BS1515">
            <v>2.1100000000000001E-2</v>
          </cell>
          <cell r="BU1515">
            <v>2.1100000000000001E-2</v>
          </cell>
          <cell r="BV1515">
            <v>3.2668999999999997E-3</v>
          </cell>
          <cell r="BW1515">
            <v>3.2668999999999997E-3</v>
          </cell>
          <cell r="BX1515">
            <v>3.2668999999999997E-3</v>
          </cell>
          <cell r="BY1515">
            <v>3.2668999999999997E-3</v>
          </cell>
          <cell r="BZ1515">
            <v>3.2668999999999997E-3</v>
          </cell>
          <cell r="CA1515">
            <v>2.1100000000000001E-2</v>
          </cell>
          <cell r="CB1515">
            <v>2.1100000000000001E-2</v>
          </cell>
          <cell r="CC1515">
            <v>2.1100000000000001E-2</v>
          </cell>
          <cell r="CD1515">
            <v>2.1100000000000001E-2</v>
          </cell>
          <cell r="CE1515">
            <v>2.1100000000000001E-2</v>
          </cell>
          <cell r="CF1515">
            <v>2.1100000000000001E-2</v>
          </cell>
        </row>
        <row r="1516">
          <cell r="D1516">
            <v>306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</row>
        <row r="1517">
          <cell r="D1517">
            <v>310</v>
          </cell>
          <cell r="H1517">
            <v>7.8168999999999999E-3</v>
          </cell>
          <cell r="I1517">
            <v>7.8168999999999999E-3</v>
          </cell>
          <cell r="J1517">
            <v>7.8168999999999999E-3</v>
          </cell>
          <cell r="K1517">
            <v>3.2668999999999997E-3</v>
          </cell>
          <cell r="L1517">
            <v>3.2668999999999997E-3</v>
          </cell>
          <cell r="M1517">
            <v>3.2668999999999997E-3</v>
          </cell>
          <cell r="N1517">
            <v>3.2668999999999997E-3</v>
          </cell>
          <cell r="O1517">
            <v>3.2668999999999997E-3</v>
          </cell>
          <cell r="P1517">
            <v>3.2668999999999997E-3</v>
          </cell>
          <cell r="Q1517">
            <v>3.2668999999999997E-3</v>
          </cell>
          <cell r="R1517">
            <v>3.2668999999999997E-3</v>
          </cell>
          <cell r="S1517">
            <v>3.2668999999999997E-3</v>
          </cell>
          <cell r="U1517">
            <v>3.2668999999999997E-3</v>
          </cell>
          <cell r="V1517">
            <v>3.2668999999999997E-3</v>
          </cell>
          <cell r="W1517">
            <v>3.2668999999999997E-3</v>
          </cell>
          <cell r="X1517">
            <v>3.2668999999999997E-3</v>
          </cell>
          <cell r="Y1517">
            <v>3.2668999999999997E-3</v>
          </cell>
          <cell r="Z1517">
            <v>3.2668999999999997E-3</v>
          </cell>
          <cell r="AA1517">
            <v>3.2668999999999997E-3</v>
          </cell>
          <cell r="AB1517">
            <v>3.2668999999999997E-3</v>
          </cell>
          <cell r="AC1517">
            <v>3.2668999999999997E-3</v>
          </cell>
          <cell r="AD1517">
            <v>3.2668999999999997E-3</v>
          </cell>
          <cell r="AE1517">
            <v>3.2668999999999997E-3</v>
          </cell>
          <cell r="AF1517">
            <v>3.2668999999999997E-3</v>
          </cell>
          <cell r="AH1517">
            <v>3.2668999999999997E-3</v>
          </cell>
          <cell r="AI1517">
            <v>3.2668999999999997E-3</v>
          </cell>
          <cell r="AJ1517">
            <v>3.2668999999999997E-3</v>
          </cell>
          <cell r="AK1517">
            <v>3.2668999999999997E-3</v>
          </cell>
          <cell r="AL1517">
            <v>3.2668999999999997E-3</v>
          </cell>
          <cell r="AM1517">
            <v>3.2668999999999997E-3</v>
          </cell>
          <cell r="AN1517">
            <v>3.2668999999999997E-3</v>
          </cell>
          <cell r="AO1517">
            <v>3.2668999999999997E-3</v>
          </cell>
          <cell r="AP1517">
            <v>3.2668999999999997E-3</v>
          </cell>
          <cell r="AQ1517">
            <v>3.2668999999999997E-3</v>
          </cell>
          <cell r="AR1517">
            <v>3.2668999999999997E-3</v>
          </cell>
          <cell r="AS1517">
            <v>3.2668999999999997E-3</v>
          </cell>
          <cell r="AU1517">
            <v>3.2668999999999997E-3</v>
          </cell>
          <cell r="AV1517">
            <v>3.2668999999999997E-3</v>
          </cell>
          <cell r="AW1517">
            <v>3.2668999999999997E-3</v>
          </cell>
          <cell r="AX1517">
            <v>3.2668999999999997E-3</v>
          </cell>
          <cell r="AY1517">
            <v>3.2668999999999997E-3</v>
          </cell>
          <cell r="AZ1517">
            <v>3.2668999999999997E-3</v>
          </cell>
          <cell r="BA1517">
            <v>3.2668999999999997E-3</v>
          </cell>
          <cell r="BB1517">
            <v>3.2668999999999997E-3</v>
          </cell>
          <cell r="BC1517">
            <v>3.2668999999999997E-3</v>
          </cell>
          <cell r="BD1517">
            <v>3.2668999999999997E-3</v>
          </cell>
          <cell r="BE1517">
            <v>3.2668999999999997E-3</v>
          </cell>
          <cell r="BF1517">
            <v>3.2668999999999997E-3</v>
          </cell>
          <cell r="BH1517">
            <v>3.2668999999999997E-3</v>
          </cell>
          <cell r="BI1517">
            <v>3.2668999999999997E-3</v>
          </cell>
          <cell r="BJ1517">
            <v>3.2668999999999997E-3</v>
          </cell>
          <cell r="BK1517">
            <v>3.2668999999999997E-3</v>
          </cell>
          <cell r="BL1517">
            <v>3.2668999999999997E-3</v>
          </cell>
          <cell r="BM1517">
            <v>3.2668999999999997E-3</v>
          </cell>
          <cell r="BN1517">
            <v>3.2668999999999997E-3</v>
          </cell>
          <cell r="BO1517">
            <v>3.2668999999999997E-3</v>
          </cell>
          <cell r="BP1517">
            <v>3.2668999999999997E-3</v>
          </cell>
          <cell r="BQ1517">
            <v>3.2668999999999997E-3</v>
          </cell>
          <cell r="BR1517">
            <v>3.2668999999999997E-3</v>
          </cell>
          <cell r="BS1517">
            <v>3.2668999999999997E-3</v>
          </cell>
          <cell r="BU1517">
            <v>3.2668999999999997E-3</v>
          </cell>
          <cell r="BV1517">
            <v>3.2668999999999997E-3</v>
          </cell>
          <cell r="BW1517">
            <v>3.2668999999999997E-3</v>
          </cell>
          <cell r="BX1517">
            <v>3.2668999999999997E-3</v>
          </cell>
          <cell r="BY1517">
            <v>3.2668999999999997E-3</v>
          </cell>
          <cell r="BZ1517">
            <v>3.2668999999999997E-3</v>
          </cell>
          <cell r="CA1517">
            <v>3.2668999999999997E-3</v>
          </cell>
          <cell r="CB1517">
            <v>3.2668999999999997E-3</v>
          </cell>
          <cell r="CC1517">
            <v>3.2668999999999997E-3</v>
          </cell>
          <cell r="CD1517">
            <v>3.2668999999999997E-3</v>
          </cell>
          <cell r="CE1517">
            <v>3.2668999999999997E-3</v>
          </cell>
          <cell r="CF1517">
            <v>3.2668999999999997E-3</v>
          </cell>
        </row>
        <row r="1518">
          <cell r="D1518">
            <v>312</v>
          </cell>
          <cell r="H1518">
            <v>6.2699000000000001E-3</v>
          </cell>
          <cell r="I1518">
            <v>6.2699000000000001E-3</v>
          </cell>
          <cell r="J1518">
            <v>6.2699000000000001E-3</v>
          </cell>
          <cell r="K1518">
            <v>3.2668999999999997E-3</v>
          </cell>
          <cell r="L1518">
            <v>3.2668999999999997E-3</v>
          </cell>
          <cell r="M1518">
            <v>3.2668999999999997E-3</v>
          </cell>
          <cell r="N1518">
            <v>3.2668999999999997E-3</v>
          </cell>
          <cell r="O1518">
            <v>3.2668999999999997E-3</v>
          </cell>
          <cell r="P1518">
            <v>3.2668999999999997E-3</v>
          </cell>
          <cell r="Q1518">
            <v>3.2668999999999997E-3</v>
          </cell>
          <cell r="R1518">
            <v>3.2668999999999997E-3</v>
          </cell>
          <cell r="S1518">
            <v>3.2668999999999997E-3</v>
          </cell>
          <cell r="U1518">
            <v>3.2668999999999997E-3</v>
          </cell>
          <cell r="V1518">
            <v>3.2668999999999997E-3</v>
          </cell>
          <cell r="W1518">
            <v>3.2668999999999997E-3</v>
          </cell>
          <cell r="X1518">
            <v>3.2668999999999997E-3</v>
          </cell>
          <cell r="Y1518">
            <v>3.2668999999999997E-3</v>
          </cell>
          <cell r="Z1518">
            <v>3.2668999999999997E-3</v>
          </cell>
          <cell r="AA1518">
            <v>3.2668999999999997E-3</v>
          </cell>
          <cell r="AB1518">
            <v>3.2668999999999997E-3</v>
          </cell>
          <cell r="AC1518">
            <v>3.2668999999999997E-3</v>
          </cell>
          <cell r="AD1518">
            <v>3.2668999999999997E-3</v>
          </cell>
          <cell r="AE1518">
            <v>3.2668999999999997E-3</v>
          </cell>
          <cell r="AF1518">
            <v>3.2668999999999997E-3</v>
          </cell>
          <cell r="AH1518">
            <v>3.2668999999999997E-3</v>
          </cell>
          <cell r="AI1518">
            <v>3.2668999999999997E-3</v>
          </cell>
          <cell r="AJ1518">
            <v>3.2668999999999997E-3</v>
          </cell>
          <cell r="AK1518">
            <v>3.2668999999999997E-3</v>
          </cell>
          <cell r="AL1518">
            <v>3.2668999999999997E-3</v>
          </cell>
          <cell r="AM1518">
            <v>3.2668999999999997E-3</v>
          </cell>
          <cell r="AN1518">
            <v>3.2668999999999997E-3</v>
          </cell>
          <cell r="AO1518">
            <v>3.2668999999999997E-3</v>
          </cell>
          <cell r="AP1518">
            <v>3.2668999999999997E-3</v>
          </cell>
          <cell r="AQ1518">
            <v>3.2668999999999997E-3</v>
          </cell>
          <cell r="AR1518">
            <v>3.2668999999999997E-3</v>
          </cell>
          <cell r="AS1518">
            <v>3.2668999999999997E-3</v>
          </cell>
          <cell r="AU1518">
            <v>3.2668999999999997E-3</v>
          </cell>
          <cell r="AV1518">
            <v>3.2668999999999997E-3</v>
          </cell>
          <cell r="AW1518">
            <v>3.2668999999999997E-3</v>
          </cell>
          <cell r="AX1518">
            <v>3.2668999999999997E-3</v>
          </cell>
          <cell r="AY1518">
            <v>3.2668999999999997E-3</v>
          </cell>
          <cell r="AZ1518">
            <v>3.2668999999999997E-3</v>
          </cell>
          <cell r="BA1518">
            <v>3.2668999999999997E-3</v>
          </cell>
          <cell r="BB1518">
            <v>3.2668999999999997E-3</v>
          </cell>
          <cell r="BC1518">
            <v>3.2668999999999997E-3</v>
          </cell>
          <cell r="BD1518">
            <v>3.2668999999999997E-3</v>
          </cell>
          <cell r="BE1518">
            <v>3.2668999999999997E-3</v>
          </cell>
          <cell r="BF1518">
            <v>3.2668999999999997E-3</v>
          </cell>
          <cell r="BH1518">
            <v>3.2668999999999997E-3</v>
          </cell>
          <cell r="BI1518">
            <v>3.2668999999999997E-3</v>
          </cell>
          <cell r="BJ1518">
            <v>3.2668999999999997E-3</v>
          </cell>
          <cell r="BK1518">
            <v>3.2668999999999997E-3</v>
          </cell>
          <cell r="BL1518">
            <v>3.2668999999999997E-3</v>
          </cell>
          <cell r="BM1518">
            <v>3.2668999999999997E-3</v>
          </cell>
          <cell r="BN1518">
            <v>3.2668999999999997E-3</v>
          </cell>
          <cell r="BO1518">
            <v>3.2668999999999997E-3</v>
          </cell>
          <cell r="BP1518">
            <v>3.2668999999999997E-3</v>
          </cell>
          <cell r="BQ1518">
            <v>3.2668999999999997E-3</v>
          </cell>
          <cell r="BR1518">
            <v>3.2668999999999997E-3</v>
          </cell>
          <cell r="BS1518">
            <v>3.2668999999999997E-3</v>
          </cell>
          <cell r="BU1518">
            <v>3.2668999999999997E-3</v>
          </cell>
          <cell r="BV1518">
            <v>3.2668999999999997E-3</v>
          </cell>
          <cell r="BW1518">
            <v>3.2668999999999997E-3</v>
          </cell>
          <cell r="BX1518">
            <v>3.2668999999999997E-3</v>
          </cell>
          <cell r="BY1518">
            <v>3.2668999999999997E-3</v>
          </cell>
          <cell r="BZ1518">
            <v>3.2668999999999997E-3</v>
          </cell>
          <cell r="CA1518">
            <v>3.2668999999999997E-3</v>
          </cell>
          <cell r="CB1518">
            <v>3.2668999999999997E-3</v>
          </cell>
          <cell r="CC1518">
            <v>3.2668999999999997E-3</v>
          </cell>
          <cell r="CD1518">
            <v>3.2668999999999997E-3</v>
          </cell>
          <cell r="CE1518">
            <v>3.2668999999999997E-3</v>
          </cell>
          <cell r="CF1518">
            <v>3.2668999999999997E-3</v>
          </cell>
        </row>
        <row r="1519">
          <cell r="D1519">
            <v>408</v>
          </cell>
          <cell r="H1519" t="e">
            <v>#REF!</v>
          </cell>
          <cell r="I1519" t="e">
            <v>#REF!</v>
          </cell>
          <cell r="J1519" t="e">
            <v>#REF!</v>
          </cell>
          <cell r="K1519" t="e">
            <v>#REF!</v>
          </cell>
          <cell r="L1519" t="e">
            <v>#REF!</v>
          </cell>
          <cell r="M1519" t="e">
            <v>#REF!</v>
          </cell>
          <cell r="N1519" t="e">
            <v>#REF!</v>
          </cell>
          <cell r="O1519" t="e">
            <v>#REF!</v>
          </cell>
          <cell r="P1519" t="e">
            <v>#REF!</v>
          </cell>
          <cell r="Q1519" t="e">
            <v>#REF!</v>
          </cell>
          <cell r="R1519" t="e">
            <v>#REF!</v>
          </cell>
          <cell r="S1519" t="e">
            <v>#REF!</v>
          </cell>
          <cell r="U1519" t="e">
            <v>#REF!</v>
          </cell>
          <cell r="V1519" t="e">
            <v>#REF!</v>
          </cell>
          <cell r="W1519" t="e">
            <v>#REF!</v>
          </cell>
          <cell r="X1519" t="e">
            <v>#REF!</v>
          </cell>
          <cell r="Y1519" t="e">
            <v>#REF!</v>
          </cell>
          <cell r="Z1519" t="e">
            <v>#REF!</v>
          </cell>
          <cell r="AA1519" t="e">
            <v>#REF!</v>
          </cell>
          <cell r="AB1519" t="e">
            <v>#REF!</v>
          </cell>
          <cell r="AC1519" t="e">
            <v>#REF!</v>
          </cell>
          <cell r="AD1519" t="e">
            <v>#REF!</v>
          </cell>
          <cell r="AE1519" t="e">
            <v>#REF!</v>
          </cell>
          <cell r="AF1519" t="e">
            <v>#REF!</v>
          </cell>
          <cell r="AH1519" t="e">
            <v>#REF!</v>
          </cell>
          <cell r="AI1519" t="e">
            <v>#REF!</v>
          </cell>
          <cell r="AJ1519" t="e">
            <v>#REF!</v>
          </cell>
          <cell r="AK1519" t="e">
            <v>#REF!</v>
          </cell>
          <cell r="AL1519" t="e">
            <v>#REF!</v>
          </cell>
          <cell r="AM1519" t="e">
            <v>#REF!</v>
          </cell>
          <cell r="AN1519" t="e">
            <v>#REF!</v>
          </cell>
          <cell r="AO1519" t="e">
            <v>#REF!</v>
          </cell>
          <cell r="AP1519" t="e">
            <v>#REF!</v>
          </cell>
          <cell r="AQ1519" t="e">
            <v>#REF!</v>
          </cell>
          <cell r="AR1519" t="e">
            <v>#REF!</v>
          </cell>
          <cell r="AS1519" t="e">
            <v>#REF!</v>
          </cell>
          <cell r="AU1519" t="e">
            <v>#REF!</v>
          </cell>
          <cell r="AV1519" t="e">
            <v>#REF!</v>
          </cell>
          <cell r="AW1519" t="e">
            <v>#REF!</v>
          </cell>
          <cell r="AX1519" t="e">
            <v>#REF!</v>
          </cell>
          <cell r="AY1519" t="e">
            <v>#REF!</v>
          </cell>
          <cell r="AZ1519" t="e">
            <v>#REF!</v>
          </cell>
          <cell r="BA1519" t="e">
            <v>#REF!</v>
          </cell>
          <cell r="BB1519" t="e">
            <v>#REF!</v>
          </cell>
          <cell r="BC1519" t="e">
            <v>#REF!</v>
          </cell>
          <cell r="BD1519" t="e">
            <v>#REF!</v>
          </cell>
          <cell r="BE1519" t="e">
            <v>#REF!</v>
          </cell>
          <cell r="BF1519" t="e">
            <v>#REF!</v>
          </cell>
          <cell r="BH1519" t="e">
            <v>#REF!</v>
          </cell>
          <cell r="BI1519" t="e">
            <v>#REF!</v>
          </cell>
          <cell r="BJ1519" t="e">
            <v>#REF!</v>
          </cell>
          <cell r="BK1519" t="e">
            <v>#REF!</v>
          </cell>
          <cell r="BL1519" t="e">
            <v>#REF!</v>
          </cell>
          <cell r="BM1519" t="e">
            <v>#REF!</v>
          </cell>
          <cell r="BN1519" t="e">
            <v>#REF!</v>
          </cell>
          <cell r="BO1519" t="e">
            <v>#REF!</v>
          </cell>
          <cell r="BP1519" t="e">
            <v>#REF!</v>
          </cell>
          <cell r="BQ1519" t="e">
            <v>#REF!</v>
          </cell>
          <cell r="BR1519" t="e">
            <v>#REF!</v>
          </cell>
          <cell r="BS1519" t="e">
            <v>#REF!</v>
          </cell>
          <cell r="BU1519" t="e">
            <v>#REF!</v>
          </cell>
          <cell r="BV1519" t="e">
            <v>#REF!</v>
          </cell>
          <cell r="BW1519" t="e">
            <v>#REF!</v>
          </cell>
          <cell r="BX1519" t="e">
            <v>#REF!</v>
          </cell>
          <cell r="BY1519" t="e">
            <v>#REF!</v>
          </cell>
          <cell r="BZ1519" t="e">
            <v>#REF!</v>
          </cell>
          <cell r="CA1519" t="e">
            <v>#REF!</v>
          </cell>
          <cell r="CB1519" t="e">
            <v>#REF!</v>
          </cell>
          <cell r="CC1519" t="e">
            <v>#REF!</v>
          </cell>
          <cell r="CD1519" t="e">
            <v>#REF!</v>
          </cell>
          <cell r="CE1519" t="e">
            <v>#REF!</v>
          </cell>
          <cell r="CF1519" t="e">
            <v>#REF!</v>
          </cell>
        </row>
        <row r="1520">
          <cell r="D1520" t="str">
            <v>MERCK</v>
          </cell>
          <cell r="H1520">
            <v>1.41E-2</v>
          </cell>
          <cell r="I1520">
            <v>1.41E-2</v>
          </cell>
          <cell r="J1520">
            <v>1.41E-2</v>
          </cell>
          <cell r="K1520">
            <v>1.41E-2</v>
          </cell>
          <cell r="L1520">
            <v>1.41E-2</v>
          </cell>
          <cell r="M1520">
            <v>1.41E-2</v>
          </cell>
          <cell r="N1520">
            <v>1.41E-2</v>
          </cell>
          <cell r="O1520">
            <v>1.41E-2</v>
          </cell>
          <cell r="P1520">
            <v>1.41E-2</v>
          </cell>
          <cell r="Q1520">
            <v>1.41E-2</v>
          </cell>
          <cell r="R1520">
            <v>1.41E-2</v>
          </cell>
          <cell r="S1520">
            <v>1.41E-2</v>
          </cell>
          <cell r="U1520">
            <v>3.5999999999999999E-3</v>
          </cell>
          <cell r="V1520">
            <v>3.5999999999999999E-3</v>
          </cell>
          <cell r="W1520">
            <v>3.5999999999999999E-3</v>
          </cell>
          <cell r="X1520">
            <v>3.5999999999999999E-3</v>
          </cell>
          <cell r="Y1520">
            <v>3.5999999999999999E-3</v>
          </cell>
          <cell r="Z1520">
            <v>3.5999999999999999E-3</v>
          </cell>
          <cell r="AA1520">
            <v>3.5999999999999999E-3</v>
          </cell>
          <cell r="AB1520">
            <v>3.5999999999999999E-3</v>
          </cell>
          <cell r="AC1520">
            <v>3.5999999999999999E-3</v>
          </cell>
          <cell r="AD1520">
            <v>3.5999999999999999E-3</v>
          </cell>
          <cell r="AE1520">
            <v>3.5999999999999999E-3</v>
          </cell>
          <cell r="AF1520">
            <v>3.5999999999999999E-3</v>
          </cell>
          <cell r="AH1520">
            <v>3.5999999999999999E-3</v>
          </cell>
          <cell r="AI1520">
            <v>3.5999999999999999E-3</v>
          </cell>
          <cell r="AJ1520">
            <v>3.5999999999999999E-3</v>
          </cell>
          <cell r="AK1520">
            <v>3.5999999999999999E-3</v>
          </cell>
          <cell r="AL1520">
            <v>3.5999999999999999E-3</v>
          </cell>
          <cell r="AM1520">
            <v>3.5999999999999999E-3</v>
          </cell>
          <cell r="AN1520">
            <v>3.5999999999999999E-3</v>
          </cell>
          <cell r="AO1520">
            <v>3.5999999999999999E-3</v>
          </cell>
          <cell r="AP1520">
            <v>3.5999999999999999E-3</v>
          </cell>
          <cell r="AQ1520">
            <v>3.5999999999999999E-3</v>
          </cell>
          <cell r="AR1520">
            <v>3.5999999999999999E-3</v>
          </cell>
          <cell r="AS1520">
            <v>3.5999999999999999E-3</v>
          </cell>
          <cell r="AU1520">
            <v>3.5999999999999999E-3</v>
          </cell>
          <cell r="AV1520">
            <v>3.5999999999999999E-3</v>
          </cell>
          <cell r="AW1520">
            <v>3.5999999999999999E-3</v>
          </cell>
          <cell r="AX1520">
            <v>3.5999999999999999E-3</v>
          </cell>
          <cell r="AY1520">
            <v>3.5999999999999999E-3</v>
          </cell>
          <cell r="AZ1520">
            <v>3.5999999999999999E-3</v>
          </cell>
          <cell r="BA1520">
            <v>3.5999999999999999E-3</v>
          </cell>
          <cell r="BB1520">
            <v>3.5999999999999999E-3</v>
          </cell>
          <cell r="BC1520">
            <v>3.5999999999999999E-3</v>
          </cell>
          <cell r="BD1520">
            <v>3.5999999999999999E-3</v>
          </cell>
          <cell r="BE1520">
            <v>3.5999999999999999E-3</v>
          </cell>
          <cell r="BF1520">
            <v>3.5999999999999999E-3</v>
          </cell>
          <cell r="BH1520">
            <v>3.5999999999999999E-3</v>
          </cell>
          <cell r="BI1520">
            <v>3.5999999999999999E-3</v>
          </cell>
          <cell r="BJ1520">
            <v>3.5999999999999999E-3</v>
          </cell>
          <cell r="BK1520">
            <v>3.5999999999999999E-3</v>
          </cell>
          <cell r="BL1520">
            <v>3.5999999999999999E-3</v>
          </cell>
          <cell r="BM1520">
            <v>3.5999999999999999E-3</v>
          </cell>
          <cell r="BN1520">
            <v>3.5999999999999999E-3</v>
          </cell>
          <cell r="BO1520">
            <v>3.5999999999999999E-3</v>
          </cell>
          <cell r="BP1520">
            <v>3.5999999999999999E-3</v>
          </cell>
          <cell r="BQ1520">
            <v>3.5999999999999999E-3</v>
          </cell>
          <cell r="BR1520">
            <v>3.5999999999999999E-3</v>
          </cell>
          <cell r="BS1520">
            <v>3.5999999999999999E-3</v>
          </cell>
          <cell r="BU1520">
            <v>3.5999999999999999E-3</v>
          </cell>
          <cell r="BV1520">
            <v>3.5999999999999999E-3</v>
          </cell>
          <cell r="BW1520">
            <v>3.5999999999999999E-3</v>
          </cell>
          <cell r="BX1520">
            <v>3.5999999999999999E-3</v>
          </cell>
          <cell r="BY1520">
            <v>3.5999999999999999E-3</v>
          </cell>
          <cell r="BZ1520">
            <v>3.5999999999999999E-3</v>
          </cell>
          <cell r="CA1520">
            <v>3.5999999999999999E-3</v>
          </cell>
          <cell r="CB1520">
            <v>3.5999999999999999E-3</v>
          </cell>
          <cell r="CC1520">
            <v>3.5999999999999999E-3</v>
          </cell>
          <cell r="CD1520">
            <v>3.5999999999999999E-3</v>
          </cell>
          <cell r="CE1520">
            <v>3.5999999999999999E-3</v>
          </cell>
          <cell r="CF1520">
            <v>3.5999999999999999E-3</v>
          </cell>
        </row>
        <row r="1569">
          <cell r="D1569">
            <v>300</v>
          </cell>
          <cell r="H1569">
            <v>5.8500000000000003E-2</v>
          </cell>
          <cell r="I1569">
            <v>5.8500000000000003E-2</v>
          </cell>
          <cell r="J1569">
            <v>5.8500000000000003E-2</v>
          </cell>
          <cell r="K1569">
            <v>5.8500000000000003E-2</v>
          </cell>
          <cell r="L1569">
            <v>5.8500000000000003E-2</v>
          </cell>
          <cell r="M1569">
            <v>5.8500000000000003E-2</v>
          </cell>
          <cell r="N1569">
            <v>5.8500000000000003E-2</v>
          </cell>
          <cell r="O1569">
            <v>5.8500000000000003E-2</v>
          </cell>
          <cell r="P1569">
            <v>5.8500000000000003E-2</v>
          </cell>
          <cell r="Q1569">
            <v>5.8500000000000003E-2</v>
          </cell>
          <cell r="R1569">
            <v>5.8500000000000003E-2</v>
          </cell>
          <cell r="S1569">
            <v>5.8500000000000003E-2</v>
          </cell>
          <cell r="U1569">
            <v>5.8500000000000003E-2</v>
          </cell>
          <cell r="V1569">
            <v>5.8500000000000003E-2</v>
          </cell>
          <cell r="W1569">
            <v>5.8500000000000003E-2</v>
          </cell>
          <cell r="X1569">
            <v>5.8500000000000003E-2</v>
          </cell>
          <cell r="Y1569">
            <v>5.8500000000000003E-2</v>
          </cell>
          <cell r="Z1569">
            <v>5.8500000000000003E-2</v>
          </cell>
          <cell r="AA1569">
            <v>5.8500000000000003E-2</v>
          </cell>
          <cell r="AB1569">
            <v>5.8500000000000003E-2</v>
          </cell>
          <cell r="AC1569">
            <v>5.8500000000000003E-2</v>
          </cell>
          <cell r="AD1569">
            <v>5.8500000000000003E-2</v>
          </cell>
          <cell r="AE1569">
            <v>5.8500000000000003E-2</v>
          </cell>
          <cell r="AF1569">
            <v>5.8500000000000003E-2</v>
          </cell>
          <cell r="AH1569">
            <v>5.8500000000000003E-2</v>
          </cell>
          <cell r="AI1569">
            <v>5.8500000000000003E-2</v>
          </cell>
          <cell r="AJ1569">
            <v>5.8500000000000003E-2</v>
          </cell>
          <cell r="AK1569">
            <v>5.8500000000000003E-2</v>
          </cell>
          <cell r="AL1569">
            <v>5.8500000000000003E-2</v>
          </cell>
          <cell r="AM1569">
            <v>5.8500000000000003E-2</v>
          </cell>
          <cell r="AN1569">
            <v>5.8500000000000003E-2</v>
          </cell>
          <cell r="AO1569">
            <v>5.8500000000000003E-2</v>
          </cell>
          <cell r="AP1569">
            <v>5.8500000000000003E-2</v>
          </cell>
          <cell r="AQ1569">
            <v>5.8500000000000003E-2</v>
          </cell>
          <cell r="AR1569">
            <v>5.8500000000000003E-2</v>
          </cell>
          <cell r="AS1569">
            <v>5.8500000000000003E-2</v>
          </cell>
          <cell r="AU1569">
            <v>5.8500000000000003E-2</v>
          </cell>
          <cell r="AV1569">
            <v>5.8500000000000003E-2</v>
          </cell>
          <cell r="AW1569">
            <v>5.8500000000000003E-2</v>
          </cell>
          <cell r="AX1569">
            <v>5.8500000000000003E-2</v>
          </cell>
          <cell r="AY1569">
            <v>5.8500000000000003E-2</v>
          </cell>
          <cell r="AZ1569">
            <v>5.8500000000000003E-2</v>
          </cell>
          <cell r="BA1569">
            <v>5.8500000000000003E-2</v>
          </cell>
          <cell r="BB1569">
            <v>5.8500000000000003E-2</v>
          </cell>
          <cell r="BC1569">
            <v>5.8500000000000003E-2</v>
          </cell>
          <cell r="BD1569">
            <v>5.8500000000000003E-2</v>
          </cell>
          <cell r="BE1569">
            <v>5.8500000000000003E-2</v>
          </cell>
          <cell r="BF1569">
            <v>5.8500000000000003E-2</v>
          </cell>
          <cell r="BH1569">
            <v>5.8500000000000003E-2</v>
          </cell>
          <cell r="BI1569">
            <v>5.8500000000000003E-2</v>
          </cell>
          <cell r="BJ1569">
            <v>5.8500000000000003E-2</v>
          </cell>
          <cell r="BK1569">
            <v>5.8500000000000003E-2</v>
          </cell>
          <cell r="BL1569">
            <v>5.8500000000000003E-2</v>
          </cell>
          <cell r="BM1569">
            <v>5.8500000000000003E-2</v>
          </cell>
          <cell r="BN1569">
            <v>5.8500000000000003E-2</v>
          </cell>
          <cell r="BO1569">
            <v>5.8500000000000003E-2</v>
          </cell>
          <cell r="BP1569">
            <v>5.8500000000000003E-2</v>
          </cell>
          <cell r="BQ1569">
            <v>5.8500000000000003E-2</v>
          </cell>
          <cell r="BR1569">
            <v>5.8500000000000003E-2</v>
          </cell>
          <cell r="BS1569">
            <v>5.8500000000000003E-2</v>
          </cell>
          <cell r="BU1569">
            <v>5.8500000000000003E-2</v>
          </cell>
          <cell r="BV1569">
            <v>5.8500000000000003E-2</v>
          </cell>
          <cell r="BW1569">
            <v>5.8500000000000003E-2</v>
          </cell>
          <cell r="BX1569">
            <v>5.8500000000000003E-2</v>
          </cell>
          <cell r="BY1569">
            <v>5.8500000000000003E-2</v>
          </cell>
          <cell r="BZ1569">
            <v>5.8500000000000003E-2</v>
          </cell>
          <cell r="CA1569">
            <v>5.8500000000000003E-2</v>
          </cell>
          <cell r="CB1569">
            <v>5.8500000000000003E-2</v>
          </cell>
          <cell r="CC1569">
            <v>5.8500000000000003E-2</v>
          </cell>
          <cell r="CD1569">
            <v>5.8500000000000003E-2</v>
          </cell>
          <cell r="CE1569">
            <v>5.8500000000000003E-2</v>
          </cell>
          <cell r="CF1569">
            <v>5.8500000000000003E-2</v>
          </cell>
        </row>
        <row r="1570">
          <cell r="D1570">
            <v>301</v>
          </cell>
          <cell r="H1570">
            <v>5.8500000000000003E-2</v>
          </cell>
          <cell r="I1570">
            <v>5.8500000000000003E-2</v>
          </cell>
          <cell r="J1570">
            <v>5.8500000000000003E-2</v>
          </cell>
          <cell r="K1570">
            <v>5.8500000000000003E-2</v>
          </cell>
          <cell r="L1570">
            <v>5.8500000000000003E-2</v>
          </cell>
          <cell r="M1570">
            <v>5.8500000000000003E-2</v>
          </cell>
          <cell r="N1570">
            <v>5.8500000000000003E-2</v>
          </cell>
          <cell r="O1570">
            <v>5.8500000000000003E-2</v>
          </cell>
          <cell r="P1570">
            <v>5.8500000000000003E-2</v>
          </cell>
          <cell r="Q1570">
            <v>5.8500000000000003E-2</v>
          </cell>
          <cell r="R1570">
            <v>5.8500000000000003E-2</v>
          </cell>
          <cell r="S1570">
            <v>5.8500000000000003E-2</v>
          </cell>
          <cell r="U1570">
            <v>5.8500000000000003E-2</v>
          </cell>
          <cell r="V1570">
            <v>5.8500000000000003E-2</v>
          </cell>
          <cell r="W1570">
            <v>5.8500000000000003E-2</v>
          </cell>
          <cell r="X1570">
            <v>5.8500000000000003E-2</v>
          </cell>
          <cell r="Y1570">
            <v>5.8500000000000003E-2</v>
          </cell>
          <cell r="Z1570">
            <v>5.8500000000000003E-2</v>
          </cell>
          <cell r="AA1570">
            <v>5.8500000000000003E-2</v>
          </cell>
          <cell r="AB1570">
            <v>5.8500000000000003E-2</v>
          </cell>
          <cell r="AC1570">
            <v>5.8500000000000003E-2</v>
          </cell>
          <cell r="AD1570">
            <v>5.8500000000000003E-2</v>
          </cell>
          <cell r="AE1570">
            <v>5.8500000000000003E-2</v>
          </cell>
          <cell r="AF1570">
            <v>5.8500000000000003E-2</v>
          </cell>
          <cell r="AH1570">
            <v>5.8500000000000003E-2</v>
          </cell>
          <cell r="AI1570">
            <v>5.8500000000000003E-2</v>
          </cell>
          <cell r="AJ1570">
            <v>5.8500000000000003E-2</v>
          </cell>
          <cell r="AK1570">
            <v>5.8500000000000003E-2</v>
          </cell>
          <cell r="AL1570">
            <v>5.8500000000000003E-2</v>
          </cell>
          <cell r="AM1570">
            <v>5.8500000000000003E-2</v>
          </cell>
          <cell r="AN1570">
            <v>5.8500000000000003E-2</v>
          </cell>
          <cell r="AO1570">
            <v>5.8500000000000003E-2</v>
          </cell>
          <cell r="AP1570">
            <v>5.8500000000000003E-2</v>
          </cell>
          <cell r="AQ1570">
            <v>5.8500000000000003E-2</v>
          </cell>
          <cell r="AR1570">
            <v>5.8500000000000003E-2</v>
          </cell>
          <cell r="AS1570">
            <v>5.8500000000000003E-2</v>
          </cell>
          <cell r="AU1570">
            <v>5.8500000000000003E-2</v>
          </cell>
          <cell r="AV1570">
            <v>5.8500000000000003E-2</v>
          </cell>
          <cell r="AW1570">
            <v>5.8500000000000003E-2</v>
          </cell>
          <cell r="AX1570">
            <v>5.8500000000000003E-2</v>
          </cell>
          <cell r="AY1570">
            <v>5.8500000000000003E-2</v>
          </cell>
          <cell r="AZ1570">
            <v>5.8500000000000003E-2</v>
          </cell>
          <cell r="BA1570">
            <v>5.8500000000000003E-2</v>
          </cell>
          <cell r="BB1570">
            <v>5.8500000000000003E-2</v>
          </cell>
          <cell r="BC1570">
            <v>5.8500000000000003E-2</v>
          </cell>
          <cell r="BD1570">
            <v>5.8500000000000003E-2</v>
          </cell>
          <cell r="BE1570">
            <v>5.8500000000000003E-2</v>
          </cell>
          <cell r="BF1570">
            <v>5.8500000000000003E-2</v>
          </cell>
          <cell r="BH1570">
            <v>5.8500000000000003E-2</v>
          </cell>
          <cell r="BI1570">
            <v>5.8500000000000003E-2</v>
          </cell>
          <cell r="BJ1570">
            <v>5.8500000000000003E-2</v>
          </cell>
          <cell r="BK1570">
            <v>5.8500000000000003E-2</v>
          </cell>
          <cell r="BL1570">
            <v>5.8500000000000003E-2</v>
          </cell>
          <cell r="BM1570">
            <v>5.8500000000000003E-2</v>
          </cell>
          <cell r="BN1570">
            <v>5.8500000000000003E-2</v>
          </cell>
          <cell r="BO1570">
            <v>5.8500000000000003E-2</v>
          </cell>
          <cell r="BP1570">
            <v>5.8500000000000003E-2</v>
          </cell>
          <cell r="BQ1570">
            <v>5.8500000000000003E-2</v>
          </cell>
          <cell r="BR1570">
            <v>5.8500000000000003E-2</v>
          </cell>
          <cell r="BS1570">
            <v>5.8500000000000003E-2</v>
          </cell>
          <cell r="BU1570">
            <v>5.8500000000000003E-2</v>
          </cell>
          <cell r="BV1570">
            <v>5.8500000000000003E-2</v>
          </cell>
          <cell r="BW1570">
            <v>5.8500000000000003E-2</v>
          </cell>
          <cell r="BX1570">
            <v>5.8500000000000003E-2</v>
          </cell>
          <cell r="BY1570">
            <v>5.8500000000000003E-2</v>
          </cell>
          <cell r="BZ1570">
            <v>5.8500000000000003E-2</v>
          </cell>
          <cell r="CA1570">
            <v>5.8500000000000003E-2</v>
          </cell>
          <cell r="CB1570">
            <v>5.8500000000000003E-2</v>
          </cell>
          <cell r="CC1570">
            <v>5.8500000000000003E-2</v>
          </cell>
          <cell r="CD1570">
            <v>5.8500000000000003E-2</v>
          </cell>
          <cell r="CE1570">
            <v>5.8500000000000003E-2</v>
          </cell>
          <cell r="CF1570">
            <v>5.8500000000000003E-2</v>
          </cell>
        </row>
        <row r="1571">
          <cell r="D1571">
            <v>302</v>
          </cell>
          <cell r="H1571">
            <v>5.8500000000000003E-2</v>
          </cell>
          <cell r="I1571">
            <v>5.8500000000000003E-2</v>
          </cell>
          <cell r="J1571">
            <v>5.8500000000000003E-2</v>
          </cell>
          <cell r="K1571">
            <v>5.8500000000000003E-2</v>
          </cell>
          <cell r="L1571">
            <v>5.8500000000000003E-2</v>
          </cell>
          <cell r="M1571">
            <v>5.8500000000000003E-2</v>
          </cell>
          <cell r="N1571">
            <v>5.8500000000000003E-2</v>
          </cell>
          <cell r="O1571">
            <v>5.8500000000000003E-2</v>
          </cell>
          <cell r="P1571">
            <v>5.8500000000000003E-2</v>
          </cell>
          <cell r="Q1571">
            <v>5.8500000000000003E-2</v>
          </cell>
          <cell r="R1571">
            <v>5.8500000000000003E-2</v>
          </cell>
          <cell r="S1571">
            <v>5.8500000000000003E-2</v>
          </cell>
          <cell r="U1571">
            <v>5.8500000000000003E-2</v>
          </cell>
          <cell r="V1571">
            <v>5.8500000000000003E-2</v>
          </cell>
          <cell r="W1571">
            <v>5.8500000000000003E-2</v>
          </cell>
          <cell r="X1571">
            <v>5.8500000000000003E-2</v>
          </cell>
          <cell r="Y1571">
            <v>5.8500000000000003E-2</v>
          </cell>
          <cell r="Z1571">
            <v>5.8500000000000003E-2</v>
          </cell>
          <cell r="AA1571">
            <v>5.8500000000000003E-2</v>
          </cell>
          <cell r="AB1571">
            <v>5.8500000000000003E-2</v>
          </cell>
          <cell r="AC1571">
            <v>5.8500000000000003E-2</v>
          </cell>
          <cell r="AD1571">
            <v>5.8500000000000003E-2</v>
          </cell>
          <cell r="AE1571">
            <v>5.8500000000000003E-2</v>
          </cell>
          <cell r="AF1571">
            <v>5.8500000000000003E-2</v>
          </cell>
          <cell r="AH1571">
            <v>5.8500000000000003E-2</v>
          </cell>
          <cell r="AI1571">
            <v>5.8500000000000003E-2</v>
          </cell>
          <cell r="AJ1571">
            <v>5.8500000000000003E-2</v>
          </cell>
          <cell r="AK1571">
            <v>5.8500000000000003E-2</v>
          </cell>
          <cell r="AL1571">
            <v>5.8500000000000003E-2</v>
          </cell>
          <cell r="AM1571">
            <v>5.8500000000000003E-2</v>
          </cell>
          <cell r="AN1571">
            <v>5.8500000000000003E-2</v>
          </cell>
          <cell r="AO1571">
            <v>5.8500000000000003E-2</v>
          </cell>
          <cell r="AP1571">
            <v>5.8500000000000003E-2</v>
          </cell>
          <cell r="AQ1571">
            <v>5.8500000000000003E-2</v>
          </cell>
          <cell r="AR1571">
            <v>5.8500000000000003E-2</v>
          </cell>
          <cell r="AS1571">
            <v>5.8500000000000003E-2</v>
          </cell>
          <cell r="AU1571">
            <v>5.8500000000000003E-2</v>
          </cell>
          <cell r="AV1571">
            <v>5.8500000000000003E-2</v>
          </cell>
          <cell r="AW1571">
            <v>5.8500000000000003E-2</v>
          </cell>
          <cell r="AX1571">
            <v>5.8500000000000003E-2</v>
          </cell>
          <cell r="AY1571">
            <v>5.8500000000000003E-2</v>
          </cell>
          <cell r="AZ1571">
            <v>5.8500000000000003E-2</v>
          </cell>
          <cell r="BA1571">
            <v>5.8500000000000003E-2</v>
          </cell>
          <cell r="BB1571">
            <v>5.8500000000000003E-2</v>
          </cell>
          <cell r="BC1571">
            <v>5.8500000000000003E-2</v>
          </cell>
          <cell r="BD1571">
            <v>5.8500000000000003E-2</v>
          </cell>
          <cell r="BE1571">
            <v>5.8500000000000003E-2</v>
          </cell>
          <cell r="BF1571">
            <v>5.8500000000000003E-2</v>
          </cell>
          <cell r="BH1571">
            <v>5.8500000000000003E-2</v>
          </cell>
          <cell r="BI1571">
            <v>5.8500000000000003E-2</v>
          </cell>
          <cell r="BJ1571">
            <v>5.8500000000000003E-2</v>
          </cell>
          <cell r="BK1571">
            <v>5.8500000000000003E-2</v>
          </cell>
          <cell r="BL1571">
            <v>5.8500000000000003E-2</v>
          </cell>
          <cell r="BM1571">
            <v>5.8500000000000003E-2</v>
          </cell>
          <cell r="BN1571">
            <v>5.8500000000000003E-2</v>
          </cell>
          <cell r="BO1571">
            <v>5.8500000000000003E-2</v>
          </cell>
          <cell r="BP1571">
            <v>5.8500000000000003E-2</v>
          </cell>
          <cell r="BQ1571">
            <v>5.8500000000000003E-2</v>
          </cell>
          <cell r="BR1571">
            <v>5.8500000000000003E-2</v>
          </cell>
          <cell r="BS1571">
            <v>5.8500000000000003E-2</v>
          </cell>
          <cell r="BU1571">
            <v>5.8500000000000003E-2</v>
          </cell>
          <cell r="BV1571">
            <v>5.8500000000000003E-2</v>
          </cell>
          <cell r="BW1571">
            <v>5.8500000000000003E-2</v>
          </cell>
          <cell r="BX1571">
            <v>5.8500000000000003E-2</v>
          </cell>
          <cell r="BY1571">
            <v>5.8500000000000003E-2</v>
          </cell>
          <cell r="BZ1571">
            <v>5.8500000000000003E-2</v>
          </cell>
          <cell r="CA1571">
            <v>5.8500000000000003E-2</v>
          </cell>
          <cell r="CB1571">
            <v>5.8500000000000003E-2</v>
          </cell>
          <cell r="CC1571">
            <v>5.8500000000000003E-2</v>
          </cell>
          <cell r="CD1571">
            <v>5.8500000000000003E-2</v>
          </cell>
          <cell r="CE1571">
            <v>5.8500000000000003E-2</v>
          </cell>
          <cell r="CF1571">
            <v>5.8500000000000003E-2</v>
          </cell>
        </row>
        <row r="1572">
          <cell r="D1572">
            <v>303</v>
          </cell>
          <cell r="H1572">
            <v>5.8500000000000003E-2</v>
          </cell>
          <cell r="I1572">
            <v>5.8500000000000003E-2</v>
          </cell>
          <cell r="J1572">
            <v>5.8500000000000003E-2</v>
          </cell>
          <cell r="K1572">
            <v>5.8500000000000003E-2</v>
          </cell>
          <cell r="L1572">
            <v>5.8500000000000003E-2</v>
          </cell>
          <cell r="M1572">
            <v>5.8500000000000003E-2</v>
          </cell>
          <cell r="N1572">
            <v>5.8500000000000003E-2</v>
          </cell>
          <cell r="O1572">
            <v>5.8500000000000003E-2</v>
          </cell>
          <cell r="P1572">
            <v>5.8500000000000003E-2</v>
          </cell>
          <cell r="Q1572">
            <v>5.8500000000000003E-2</v>
          </cell>
          <cell r="R1572">
            <v>5.8500000000000003E-2</v>
          </cell>
          <cell r="S1572">
            <v>5.8500000000000003E-2</v>
          </cell>
          <cell r="U1572">
            <v>5.8500000000000003E-2</v>
          </cell>
          <cell r="V1572">
            <v>5.8500000000000003E-2</v>
          </cell>
          <cell r="W1572">
            <v>5.8500000000000003E-2</v>
          </cell>
          <cell r="X1572">
            <v>5.8500000000000003E-2</v>
          </cell>
          <cell r="Y1572">
            <v>5.8500000000000003E-2</v>
          </cell>
          <cell r="Z1572">
            <v>5.8500000000000003E-2</v>
          </cell>
          <cell r="AA1572">
            <v>5.8500000000000003E-2</v>
          </cell>
          <cell r="AB1572">
            <v>5.8500000000000003E-2</v>
          </cell>
          <cell r="AC1572">
            <v>5.8500000000000003E-2</v>
          </cell>
          <cell r="AD1572">
            <v>5.8500000000000003E-2</v>
          </cell>
          <cell r="AE1572">
            <v>5.8500000000000003E-2</v>
          </cell>
          <cell r="AF1572">
            <v>5.8500000000000003E-2</v>
          </cell>
          <cell r="AH1572">
            <v>5.8500000000000003E-2</v>
          </cell>
          <cell r="AI1572">
            <v>5.8500000000000003E-2</v>
          </cell>
          <cell r="AJ1572">
            <v>5.8500000000000003E-2</v>
          </cell>
          <cell r="AK1572">
            <v>5.8500000000000003E-2</v>
          </cell>
          <cell r="AL1572">
            <v>5.8500000000000003E-2</v>
          </cell>
          <cell r="AM1572">
            <v>5.8500000000000003E-2</v>
          </cell>
          <cell r="AN1572">
            <v>5.8500000000000003E-2</v>
          </cell>
          <cell r="AO1572">
            <v>5.8500000000000003E-2</v>
          </cell>
          <cell r="AP1572">
            <v>5.8500000000000003E-2</v>
          </cell>
          <cell r="AQ1572">
            <v>5.8500000000000003E-2</v>
          </cell>
          <cell r="AR1572">
            <v>5.8500000000000003E-2</v>
          </cell>
          <cell r="AS1572">
            <v>5.8500000000000003E-2</v>
          </cell>
          <cell r="AU1572">
            <v>5.8500000000000003E-2</v>
          </cell>
          <cell r="AV1572">
            <v>5.8500000000000003E-2</v>
          </cell>
          <cell r="AW1572">
            <v>5.8500000000000003E-2</v>
          </cell>
          <cell r="AX1572">
            <v>5.8500000000000003E-2</v>
          </cell>
          <cell r="AY1572">
            <v>5.8500000000000003E-2</v>
          </cell>
          <cell r="AZ1572">
            <v>5.8500000000000003E-2</v>
          </cell>
          <cell r="BA1572">
            <v>5.8500000000000003E-2</v>
          </cell>
          <cell r="BB1572">
            <v>5.8500000000000003E-2</v>
          </cell>
          <cell r="BC1572">
            <v>5.8500000000000003E-2</v>
          </cell>
          <cell r="BD1572">
            <v>5.8500000000000003E-2</v>
          </cell>
          <cell r="BE1572">
            <v>5.8500000000000003E-2</v>
          </cell>
          <cell r="BF1572">
            <v>5.8500000000000003E-2</v>
          </cell>
          <cell r="BH1572">
            <v>5.8500000000000003E-2</v>
          </cell>
          <cell r="BI1572">
            <v>5.8500000000000003E-2</v>
          </cell>
          <cell r="BJ1572">
            <v>5.8500000000000003E-2</v>
          </cell>
          <cell r="BK1572">
            <v>5.8500000000000003E-2</v>
          </cell>
          <cell r="BL1572">
            <v>5.8500000000000003E-2</v>
          </cell>
          <cell r="BM1572">
            <v>5.8500000000000003E-2</v>
          </cell>
          <cell r="BN1572">
            <v>5.8500000000000003E-2</v>
          </cell>
          <cell r="BO1572">
            <v>5.8500000000000003E-2</v>
          </cell>
          <cell r="BP1572">
            <v>5.8500000000000003E-2</v>
          </cell>
          <cell r="BQ1572">
            <v>5.8500000000000003E-2</v>
          </cell>
          <cell r="BR1572">
            <v>5.8500000000000003E-2</v>
          </cell>
          <cell r="BS1572">
            <v>5.8500000000000003E-2</v>
          </cell>
          <cell r="BU1572">
            <v>5.8500000000000003E-2</v>
          </cell>
          <cell r="BV1572">
            <v>5.8500000000000003E-2</v>
          </cell>
          <cell r="BW1572">
            <v>5.8500000000000003E-2</v>
          </cell>
          <cell r="BX1572">
            <v>5.8500000000000003E-2</v>
          </cell>
          <cell r="BY1572">
            <v>5.8500000000000003E-2</v>
          </cell>
          <cell r="BZ1572">
            <v>5.8500000000000003E-2</v>
          </cell>
          <cell r="CA1572">
            <v>5.8500000000000003E-2</v>
          </cell>
          <cell r="CB1572">
            <v>5.8500000000000003E-2</v>
          </cell>
          <cell r="CC1572">
            <v>5.8500000000000003E-2</v>
          </cell>
          <cell r="CD1572">
            <v>5.8500000000000003E-2</v>
          </cell>
          <cell r="CE1572">
            <v>5.8500000000000003E-2</v>
          </cell>
          <cell r="CF1572">
            <v>5.8500000000000003E-2</v>
          </cell>
        </row>
        <row r="1573">
          <cell r="D1573">
            <v>304</v>
          </cell>
          <cell r="H1573">
            <v>5.8500000000000003E-2</v>
          </cell>
          <cell r="I1573">
            <v>5.8500000000000003E-2</v>
          </cell>
          <cell r="J1573">
            <v>5.8500000000000003E-2</v>
          </cell>
          <cell r="K1573">
            <v>5.8500000000000003E-2</v>
          </cell>
          <cell r="L1573">
            <v>5.8500000000000003E-2</v>
          </cell>
          <cell r="M1573">
            <v>5.8500000000000003E-2</v>
          </cell>
          <cell r="N1573">
            <v>5.8500000000000003E-2</v>
          </cell>
          <cell r="O1573">
            <v>5.8500000000000003E-2</v>
          </cell>
          <cell r="P1573">
            <v>5.8500000000000003E-2</v>
          </cell>
          <cell r="Q1573">
            <v>5.8500000000000003E-2</v>
          </cell>
          <cell r="R1573">
            <v>5.8500000000000003E-2</v>
          </cell>
          <cell r="S1573">
            <v>5.8500000000000003E-2</v>
          </cell>
          <cell r="U1573">
            <v>5.8500000000000003E-2</v>
          </cell>
          <cell r="V1573">
            <v>5.8500000000000003E-2</v>
          </cell>
          <cell r="W1573">
            <v>5.8500000000000003E-2</v>
          </cell>
          <cell r="X1573">
            <v>5.8500000000000003E-2</v>
          </cell>
          <cell r="Y1573">
            <v>5.8500000000000003E-2</v>
          </cell>
          <cell r="Z1573">
            <v>5.8500000000000003E-2</v>
          </cell>
          <cell r="AA1573">
            <v>5.8500000000000003E-2</v>
          </cell>
          <cell r="AB1573">
            <v>5.8500000000000003E-2</v>
          </cell>
          <cell r="AC1573">
            <v>5.8500000000000003E-2</v>
          </cell>
          <cell r="AD1573">
            <v>5.8500000000000003E-2</v>
          </cell>
          <cell r="AE1573">
            <v>5.8500000000000003E-2</v>
          </cell>
          <cell r="AF1573">
            <v>5.8500000000000003E-2</v>
          </cell>
          <cell r="AH1573">
            <v>5.8500000000000003E-2</v>
          </cell>
          <cell r="AI1573">
            <v>5.8500000000000003E-2</v>
          </cell>
          <cell r="AJ1573">
            <v>5.8500000000000003E-2</v>
          </cell>
          <cell r="AK1573">
            <v>5.8500000000000003E-2</v>
          </cell>
          <cell r="AL1573">
            <v>5.8500000000000003E-2</v>
          </cell>
          <cell r="AM1573">
            <v>5.8500000000000003E-2</v>
          </cell>
          <cell r="AN1573">
            <v>5.8500000000000003E-2</v>
          </cell>
          <cell r="AO1573">
            <v>5.8500000000000003E-2</v>
          </cell>
          <cell r="AP1573">
            <v>5.8500000000000003E-2</v>
          </cell>
          <cell r="AQ1573">
            <v>5.8500000000000003E-2</v>
          </cell>
          <cell r="AR1573">
            <v>5.8500000000000003E-2</v>
          </cell>
          <cell r="AS1573">
            <v>5.8500000000000003E-2</v>
          </cell>
          <cell r="AU1573">
            <v>5.8500000000000003E-2</v>
          </cell>
          <cell r="AV1573">
            <v>5.8500000000000003E-2</v>
          </cell>
          <cell r="AW1573">
            <v>5.8500000000000003E-2</v>
          </cell>
          <cell r="AX1573">
            <v>5.8500000000000003E-2</v>
          </cell>
          <cell r="AY1573">
            <v>5.8500000000000003E-2</v>
          </cell>
          <cell r="AZ1573">
            <v>5.8500000000000003E-2</v>
          </cell>
          <cell r="BA1573">
            <v>5.8500000000000003E-2</v>
          </cell>
          <cell r="BB1573">
            <v>5.8500000000000003E-2</v>
          </cell>
          <cell r="BC1573">
            <v>5.8500000000000003E-2</v>
          </cell>
          <cell r="BD1573">
            <v>5.8500000000000003E-2</v>
          </cell>
          <cell r="BE1573">
            <v>5.8500000000000003E-2</v>
          </cell>
          <cell r="BF1573">
            <v>5.8500000000000003E-2</v>
          </cell>
          <cell r="BH1573">
            <v>5.8500000000000003E-2</v>
          </cell>
          <cell r="BI1573">
            <v>5.8500000000000003E-2</v>
          </cell>
          <cell r="BJ1573">
            <v>5.8500000000000003E-2</v>
          </cell>
          <cell r="BK1573">
            <v>5.8500000000000003E-2</v>
          </cell>
          <cell r="BL1573">
            <v>5.8500000000000003E-2</v>
          </cell>
          <cell r="BM1573">
            <v>5.8500000000000003E-2</v>
          </cell>
          <cell r="BN1573">
            <v>5.8500000000000003E-2</v>
          </cell>
          <cell r="BO1573">
            <v>5.8500000000000003E-2</v>
          </cell>
          <cell r="BP1573">
            <v>5.8500000000000003E-2</v>
          </cell>
          <cell r="BQ1573">
            <v>5.8500000000000003E-2</v>
          </cell>
          <cell r="BR1573">
            <v>5.8500000000000003E-2</v>
          </cell>
          <cell r="BS1573">
            <v>5.8500000000000003E-2</v>
          </cell>
          <cell r="BU1573">
            <v>5.8500000000000003E-2</v>
          </cell>
          <cell r="BV1573">
            <v>5.8500000000000003E-2</v>
          </cell>
          <cell r="BW1573">
            <v>5.8500000000000003E-2</v>
          </cell>
          <cell r="BX1573">
            <v>5.8500000000000003E-2</v>
          </cell>
          <cell r="BY1573">
            <v>5.8500000000000003E-2</v>
          </cell>
          <cell r="BZ1573">
            <v>5.8500000000000003E-2</v>
          </cell>
          <cell r="CA1573">
            <v>5.8500000000000003E-2</v>
          </cell>
          <cell r="CB1573">
            <v>5.8500000000000003E-2</v>
          </cell>
          <cell r="CC1573">
            <v>5.8500000000000003E-2</v>
          </cell>
          <cell r="CD1573">
            <v>5.8500000000000003E-2</v>
          </cell>
          <cell r="CE1573">
            <v>5.8500000000000003E-2</v>
          </cell>
          <cell r="CF1573">
            <v>5.8500000000000003E-2</v>
          </cell>
        </row>
        <row r="1574">
          <cell r="D1574">
            <v>305</v>
          </cell>
          <cell r="H1574">
            <v>5.8500000000000003E-2</v>
          </cell>
          <cell r="I1574">
            <v>5.8500000000000003E-2</v>
          </cell>
          <cell r="J1574">
            <v>5.8500000000000003E-2</v>
          </cell>
          <cell r="K1574">
            <v>5.8500000000000003E-2</v>
          </cell>
          <cell r="L1574">
            <v>5.8500000000000003E-2</v>
          </cell>
          <cell r="M1574">
            <v>5.8500000000000003E-2</v>
          </cell>
          <cell r="N1574">
            <v>5.8500000000000003E-2</v>
          </cell>
          <cell r="O1574">
            <v>5.8500000000000003E-2</v>
          </cell>
          <cell r="P1574">
            <v>5.8500000000000003E-2</v>
          </cell>
          <cell r="Q1574">
            <v>5.8500000000000003E-2</v>
          </cell>
          <cell r="R1574">
            <v>5.8500000000000003E-2</v>
          </cell>
          <cell r="S1574">
            <v>5.8500000000000003E-2</v>
          </cell>
          <cell r="U1574">
            <v>5.8500000000000003E-2</v>
          </cell>
          <cell r="V1574">
            <v>5.8500000000000003E-2</v>
          </cell>
          <cell r="W1574">
            <v>5.8500000000000003E-2</v>
          </cell>
          <cell r="X1574">
            <v>5.8500000000000003E-2</v>
          </cell>
          <cell r="Y1574">
            <v>5.8500000000000003E-2</v>
          </cell>
          <cell r="Z1574">
            <v>5.8500000000000003E-2</v>
          </cell>
          <cell r="AA1574">
            <v>5.8500000000000003E-2</v>
          </cell>
          <cell r="AB1574">
            <v>5.8500000000000003E-2</v>
          </cell>
          <cell r="AC1574">
            <v>5.8500000000000003E-2</v>
          </cell>
          <cell r="AD1574">
            <v>5.8500000000000003E-2</v>
          </cell>
          <cell r="AE1574">
            <v>5.8500000000000003E-2</v>
          </cell>
          <cell r="AF1574">
            <v>5.8500000000000003E-2</v>
          </cell>
          <cell r="AH1574">
            <v>5.8500000000000003E-2</v>
          </cell>
          <cell r="AI1574">
            <v>5.8500000000000003E-2</v>
          </cell>
          <cell r="AJ1574">
            <v>5.8500000000000003E-2</v>
          </cell>
          <cell r="AK1574">
            <v>5.8500000000000003E-2</v>
          </cell>
          <cell r="AL1574">
            <v>5.8500000000000003E-2</v>
          </cell>
          <cell r="AM1574">
            <v>5.8500000000000003E-2</v>
          </cell>
          <cell r="AN1574">
            <v>5.8500000000000003E-2</v>
          </cell>
          <cell r="AO1574">
            <v>5.8500000000000003E-2</v>
          </cell>
          <cell r="AP1574">
            <v>5.8500000000000003E-2</v>
          </cell>
          <cell r="AQ1574">
            <v>5.8500000000000003E-2</v>
          </cell>
          <cell r="AR1574">
            <v>5.8500000000000003E-2</v>
          </cell>
          <cell r="AS1574">
            <v>5.8500000000000003E-2</v>
          </cell>
          <cell r="AU1574">
            <v>5.8500000000000003E-2</v>
          </cell>
          <cell r="AV1574">
            <v>5.8500000000000003E-2</v>
          </cell>
          <cell r="AW1574">
            <v>5.8500000000000003E-2</v>
          </cell>
          <cell r="AX1574">
            <v>5.8500000000000003E-2</v>
          </cell>
          <cell r="AY1574">
            <v>5.8500000000000003E-2</v>
          </cell>
          <cell r="AZ1574">
            <v>5.8500000000000003E-2</v>
          </cell>
          <cell r="BA1574">
            <v>5.8500000000000003E-2</v>
          </cell>
          <cell r="BB1574">
            <v>5.8500000000000003E-2</v>
          </cell>
          <cell r="BC1574">
            <v>5.8500000000000003E-2</v>
          </cell>
          <cell r="BD1574">
            <v>5.8500000000000003E-2</v>
          </cell>
          <cell r="BE1574">
            <v>5.8500000000000003E-2</v>
          </cell>
          <cell r="BF1574">
            <v>5.8500000000000003E-2</v>
          </cell>
          <cell r="BH1574">
            <v>5.8500000000000003E-2</v>
          </cell>
          <cell r="BI1574">
            <v>5.8500000000000003E-2</v>
          </cell>
          <cell r="BJ1574">
            <v>5.8500000000000003E-2</v>
          </cell>
          <cell r="BK1574">
            <v>5.8500000000000003E-2</v>
          </cell>
          <cell r="BL1574">
            <v>5.8500000000000003E-2</v>
          </cell>
          <cell r="BM1574">
            <v>5.8500000000000003E-2</v>
          </cell>
          <cell r="BN1574">
            <v>5.8500000000000003E-2</v>
          </cell>
          <cell r="BO1574">
            <v>5.8500000000000003E-2</v>
          </cell>
          <cell r="BP1574">
            <v>5.8500000000000003E-2</v>
          </cell>
          <cell r="BQ1574">
            <v>5.8500000000000003E-2</v>
          </cell>
          <cell r="BR1574">
            <v>5.8500000000000003E-2</v>
          </cell>
          <cell r="BS1574">
            <v>5.8500000000000003E-2</v>
          </cell>
          <cell r="BU1574">
            <v>5.8500000000000003E-2</v>
          </cell>
          <cell r="BV1574">
            <v>5.8500000000000003E-2</v>
          </cell>
          <cell r="BW1574">
            <v>5.8500000000000003E-2</v>
          </cell>
          <cell r="BX1574">
            <v>5.8500000000000003E-2</v>
          </cell>
          <cell r="BY1574">
            <v>5.8500000000000003E-2</v>
          </cell>
          <cell r="BZ1574">
            <v>5.8500000000000003E-2</v>
          </cell>
          <cell r="CA1574">
            <v>5.8500000000000003E-2</v>
          </cell>
          <cell r="CB1574">
            <v>5.8500000000000003E-2</v>
          </cell>
          <cell r="CC1574">
            <v>5.8500000000000003E-2</v>
          </cell>
          <cell r="CD1574">
            <v>5.8500000000000003E-2</v>
          </cell>
          <cell r="CE1574">
            <v>5.8500000000000003E-2</v>
          </cell>
          <cell r="CF1574">
            <v>5.8500000000000003E-2</v>
          </cell>
        </row>
        <row r="1575">
          <cell r="D1575">
            <v>306</v>
          </cell>
          <cell r="H1575">
            <v>5.8500000000000003E-2</v>
          </cell>
          <cell r="I1575">
            <v>5.8500000000000003E-2</v>
          </cell>
          <cell r="J1575">
            <v>5.8500000000000003E-2</v>
          </cell>
          <cell r="K1575">
            <v>5.8500000000000003E-2</v>
          </cell>
          <cell r="L1575">
            <v>5.8500000000000003E-2</v>
          </cell>
          <cell r="M1575">
            <v>5.8500000000000003E-2</v>
          </cell>
          <cell r="N1575">
            <v>5.8500000000000003E-2</v>
          </cell>
          <cell r="O1575">
            <v>5.8500000000000003E-2</v>
          </cell>
          <cell r="P1575">
            <v>5.8500000000000003E-2</v>
          </cell>
          <cell r="Q1575">
            <v>5.8500000000000003E-2</v>
          </cell>
          <cell r="R1575">
            <v>5.8500000000000003E-2</v>
          </cell>
          <cell r="S1575">
            <v>5.8500000000000003E-2</v>
          </cell>
          <cell r="U1575">
            <v>5.8500000000000003E-2</v>
          </cell>
          <cell r="V1575">
            <v>5.8500000000000003E-2</v>
          </cell>
          <cell r="W1575">
            <v>5.8500000000000003E-2</v>
          </cell>
          <cell r="X1575">
            <v>5.8500000000000003E-2</v>
          </cell>
          <cell r="Y1575">
            <v>5.8500000000000003E-2</v>
          </cell>
          <cell r="Z1575">
            <v>5.8500000000000003E-2</v>
          </cell>
          <cell r="AA1575">
            <v>5.8500000000000003E-2</v>
          </cell>
          <cell r="AB1575">
            <v>5.8500000000000003E-2</v>
          </cell>
          <cell r="AC1575">
            <v>5.8500000000000003E-2</v>
          </cell>
          <cell r="AD1575">
            <v>5.8500000000000003E-2</v>
          </cell>
          <cell r="AE1575">
            <v>5.8500000000000003E-2</v>
          </cell>
          <cell r="AF1575">
            <v>5.8500000000000003E-2</v>
          </cell>
          <cell r="AH1575">
            <v>5.8500000000000003E-2</v>
          </cell>
          <cell r="AI1575">
            <v>5.8500000000000003E-2</v>
          </cell>
          <cell r="AJ1575">
            <v>5.8500000000000003E-2</v>
          </cell>
          <cell r="AK1575">
            <v>5.8500000000000003E-2</v>
          </cell>
          <cell r="AL1575">
            <v>5.8500000000000003E-2</v>
          </cell>
          <cell r="AM1575">
            <v>5.8500000000000003E-2</v>
          </cell>
          <cell r="AN1575">
            <v>5.8500000000000003E-2</v>
          </cell>
          <cell r="AO1575">
            <v>5.8500000000000003E-2</v>
          </cell>
          <cell r="AP1575">
            <v>5.8500000000000003E-2</v>
          </cell>
          <cell r="AQ1575">
            <v>5.8500000000000003E-2</v>
          </cell>
          <cell r="AR1575">
            <v>5.8500000000000003E-2</v>
          </cell>
          <cell r="AS1575">
            <v>5.8500000000000003E-2</v>
          </cell>
          <cell r="AU1575">
            <v>5.8500000000000003E-2</v>
          </cell>
          <cell r="AV1575">
            <v>5.8500000000000003E-2</v>
          </cell>
          <cell r="AW1575">
            <v>5.8500000000000003E-2</v>
          </cell>
          <cell r="AX1575">
            <v>5.8500000000000003E-2</v>
          </cell>
          <cell r="AY1575">
            <v>5.8500000000000003E-2</v>
          </cell>
          <cell r="AZ1575">
            <v>5.8500000000000003E-2</v>
          </cell>
          <cell r="BA1575">
            <v>5.8500000000000003E-2</v>
          </cell>
          <cell r="BB1575">
            <v>5.8500000000000003E-2</v>
          </cell>
          <cell r="BC1575">
            <v>5.8500000000000003E-2</v>
          </cell>
          <cell r="BD1575">
            <v>5.8500000000000003E-2</v>
          </cell>
          <cell r="BE1575">
            <v>5.8500000000000003E-2</v>
          </cell>
          <cell r="BF1575">
            <v>5.8500000000000003E-2</v>
          </cell>
          <cell r="BH1575">
            <v>5.8500000000000003E-2</v>
          </cell>
          <cell r="BI1575">
            <v>5.8500000000000003E-2</v>
          </cell>
          <cell r="BJ1575">
            <v>5.8500000000000003E-2</v>
          </cell>
          <cell r="BK1575">
            <v>5.8500000000000003E-2</v>
          </cell>
          <cell r="BL1575">
            <v>5.8500000000000003E-2</v>
          </cell>
          <cell r="BM1575">
            <v>5.8500000000000003E-2</v>
          </cell>
          <cell r="BN1575">
            <v>5.8500000000000003E-2</v>
          </cell>
          <cell r="BO1575">
            <v>5.8500000000000003E-2</v>
          </cell>
          <cell r="BP1575">
            <v>5.8500000000000003E-2</v>
          </cell>
          <cell r="BQ1575">
            <v>5.8500000000000003E-2</v>
          </cell>
          <cell r="BR1575">
            <v>5.8500000000000003E-2</v>
          </cell>
          <cell r="BS1575">
            <v>5.8500000000000003E-2</v>
          </cell>
          <cell r="BU1575">
            <v>5.8500000000000003E-2</v>
          </cell>
          <cell r="BV1575">
            <v>5.8500000000000003E-2</v>
          </cell>
          <cell r="BW1575">
            <v>5.8500000000000003E-2</v>
          </cell>
          <cell r="BX1575">
            <v>5.8500000000000003E-2</v>
          </cell>
          <cell r="BY1575">
            <v>5.8500000000000003E-2</v>
          </cell>
          <cell r="BZ1575">
            <v>5.8500000000000003E-2</v>
          </cell>
          <cell r="CA1575">
            <v>5.8500000000000003E-2</v>
          </cell>
          <cell r="CB1575">
            <v>5.8500000000000003E-2</v>
          </cell>
          <cell r="CC1575">
            <v>5.8500000000000003E-2</v>
          </cell>
          <cell r="CD1575">
            <v>5.8500000000000003E-2</v>
          </cell>
          <cell r="CE1575">
            <v>5.8500000000000003E-2</v>
          </cell>
          <cell r="CF1575">
            <v>5.8500000000000003E-2</v>
          </cell>
        </row>
        <row r="1576">
          <cell r="D1576">
            <v>310</v>
          </cell>
          <cell r="H1576">
            <v>1.2315300988319858E-2</v>
          </cell>
          <cell r="I1576">
            <v>1.2315300988319858E-2</v>
          </cell>
          <cell r="J1576">
            <v>1.2315300988319858E-2</v>
          </cell>
          <cell r="K1576">
            <v>1.7315300988319855E-2</v>
          </cell>
          <cell r="L1576">
            <v>1.7315300988319855E-2</v>
          </cell>
          <cell r="M1576">
            <v>1.7315300988319855E-2</v>
          </cell>
          <cell r="N1576">
            <v>1.7315300988319855E-2</v>
          </cell>
          <cell r="O1576">
            <v>1.7315300988319855E-2</v>
          </cell>
          <cell r="P1576">
            <v>1.7315300988319855E-2</v>
          </cell>
          <cell r="Q1576">
            <v>1.7315300988319855E-2</v>
          </cell>
          <cell r="R1576">
            <v>1.7315300988319855E-2</v>
          </cell>
          <cell r="S1576">
            <v>1.7315300988319855E-2</v>
          </cell>
          <cell r="U1576">
            <v>5.5153009883198642E-3</v>
          </cell>
          <cell r="V1576">
            <v>5.5153009883198642E-3</v>
          </cell>
          <cell r="W1576">
            <v>5.5153009883198642E-3</v>
          </cell>
          <cell r="X1576">
            <v>5.5153009883198642E-3</v>
          </cell>
          <cell r="Y1576">
            <v>5.5153009883198642E-3</v>
          </cell>
          <cell r="Z1576">
            <v>5.5153009883198642E-3</v>
          </cell>
          <cell r="AA1576">
            <v>5.5153009883198642E-3</v>
          </cell>
          <cell r="AB1576">
            <v>5.5153009883198642E-3</v>
          </cell>
          <cell r="AC1576">
            <v>5.5153009883198642E-3</v>
          </cell>
          <cell r="AD1576">
            <v>5.5153009883198642E-3</v>
          </cell>
          <cell r="AE1576">
            <v>5.5153009883198642E-3</v>
          </cell>
          <cell r="AF1576">
            <v>5.5153009883198642E-3</v>
          </cell>
          <cell r="AH1576">
            <v>5.5153009883198642E-3</v>
          </cell>
          <cell r="AI1576">
            <v>5.5153009883198642E-3</v>
          </cell>
          <cell r="AJ1576">
            <v>5.5153009883198642E-3</v>
          </cell>
          <cell r="AK1576">
            <v>5.5153009883198642E-3</v>
          </cell>
          <cell r="AL1576">
            <v>5.5153009883198642E-3</v>
          </cell>
          <cell r="AM1576">
            <v>5.5153009883198642E-3</v>
          </cell>
          <cell r="AN1576">
            <v>5.5153009883198642E-3</v>
          </cell>
          <cell r="AO1576">
            <v>5.5153009883198642E-3</v>
          </cell>
          <cell r="AP1576">
            <v>5.5153009883198642E-3</v>
          </cell>
          <cell r="AQ1576">
            <v>5.5153009883198642E-3</v>
          </cell>
          <cell r="AR1576">
            <v>5.5153009883198642E-3</v>
          </cell>
          <cell r="AS1576">
            <v>5.5153009883198642E-3</v>
          </cell>
          <cell r="AU1576">
            <v>5.5153009883198642E-3</v>
          </cell>
          <cell r="AV1576">
            <v>5.5153009883198642E-3</v>
          </cell>
          <cell r="AW1576">
            <v>5.5153009883198642E-3</v>
          </cell>
          <cell r="AX1576">
            <v>5.5153009883198642E-3</v>
          </cell>
          <cell r="AY1576">
            <v>5.5153009883198642E-3</v>
          </cell>
          <cell r="AZ1576">
            <v>5.5153009883198642E-3</v>
          </cell>
          <cell r="BA1576">
            <v>5.5153009883198642E-3</v>
          </cell>
          <cell r="BB1576">
            <v>5.5153009883198642E-3</v>
          </cell>
          <cell r="BC1576">
            <v>5.5153009883198642E-3</v>
          </cell>
          <cell r="BD1576">
            <v>5.5153009883198642E-3</v>
          </cell>
          <cell r="BE1576">
            <v>5.5153009883198642E-3</v>
          </cell>
          <cell r="BF1576">
            <v>5.5153009883198642E-3</v>
          </cell>
          <cell r="BH1576">
            <v>5.5153009883198642E-3</v>
          </cell>
          <cell r="BI1576">
            <v>5.5153009883198642E-3</v>
          </cell>
          <cell r="BJ1576">
            <v>5.5153009883198642E-3</v>
          </cell>
          <cell r="BK1576">
            <v>5.5153009883198642E-3</v>
          </cell>
          <cell r="BL1576">
            <v>5.5153009883198642E-3</v>
          </cell>
          <cell r="BM1576">
            <v>5.5153009883198642E-3</v>
          </cell>
          <cell r="BN1576">
            <v>5.5153009883198642E-3</v>
          </cell>
          <cell r="BO1576">
            <v>5.5153009883198642E-3</v>
          </cell>
          <cell r="BP1576">
            <v>5.5153009883198642E-3</v>
          </cell>
          <cell r="BQ1576">
            <v>5.5153009883198642E-3</v>
          </cell>
          <cell r="BR1576">
            <v>5.5153009883198642E-3</v>
          </cell>
          <cell r="BS1576">
            <v>5.5153009883198642E-3</v>
          </cell>
          <cell r="BU1576">
            <v>5.5153009883198642E-3</v>
          </cell>
          <cell r="BV1576">
            <v>5.5153009883198642E-3</v>
          </cell>
          <cell r="BW1576">
            <v>5.5153009883198642E-3</v>
          </cell>
          <cell r="BX1576">
            <v>5.5153009883198642E-3</v>
          </cell>
          <cell r="BY1576">
            <v>5.5153009883198642E-3</v>
          </cell>
          <cell r="BZ1576">
            <v>5.5153009883198642E-3</v>
          </cell>
          <cell r="CA1576">
            <v>5.5153009883198642E-3</v>
          </cell>
          <cell r="CB1576">
            <v>5.5153009883198642E-3</v>
          </cell>
          <cell r="CC1576">
            <v>5.5153009883198642E-3</v>
          </cell>
          <cell r="CD1576">
            <v>5.5153009883198642E-3</v>
          </cell>
          <cell r="CE1576">
            <v>5.5153009883198642E-3</v>
          </cell>
          <cell r="CF1576">
            <v>5.5153009883198642E-3</v>
          </cell>
        </row>
        <row r="1577">
          <cell r="D1577">
            <v>312</v>
          </cell>
          <cell r="H1577">
            <v>1.238835579514825E-2</v>
          </cell>
          <cell r="I1577">
            <v>1.238835579514825E-2</v>
          </cell>
          <cell r="J1577">
            <v>1.238835579514825E-2</v>
          </cell>
          <cell r="K1577">
            <v>1.5688355795148254E-2</v>
          </cell>
          <cell r="L1577">
            <v>1.5688355795148254E-2</v>
          </cell>
          <cell r="M1577">
            <v>1.5688355795148254E-2</v>
          </cell>
          <cell r="N1577">
            <v>1.5688355795148254E-2</v>
          </cell>
          <cell r="O1577">
            <v>1.5688355795148254E-2</v>
          </cell>
          <cell r="P1577">
            <v>1.5688355795148254E-2</v>
          </cell>
          <cell r="Q1577">
            <v>1.5688355795148254E-2</v>
          </cell>
          <cell r="R1577">
            <v>1.5688355795148254E-2</v>
          </cell>
          <cell r="S1577">
            <v>1.5688355795148254E-2</v>
          </cell>
          <cell r="U1577">
            <v>3.8883557951482489E-3</v>
          </cell>
          <cell r="V1577">
            <v>3.8883557951482489E-3</v>
          </cell>
          <cell r="W1577">
            <v>3.8883557951482489E-3</v>
          </cell>
          <cell r="X1577">
            <v>3.8883557951482489E-3</v>
          </cell>
          <cell r="Y1577">
            <v>3.8883557951482489E-3</v>
          </cell>
          <cell r="Z1577">
            <v>3.8883557951482489E-3</v>
          </cell>
          <cell r="AA1577">
            <v>3.8883557951482489E-3</v>
          </cell>
          <cell r="AB1577">
            <v>3.8883557951482489E-3</v>
          </cell>
          <cell r="AC1577">
            <v>3.8883557951482489E-3</v>
          </cell>
          <cell r="AD1577">
            <v>3.8883557951482489E-3</v>
          </cell>
          <cell r="AE1577">
            <v>3.8883557951482489E-3</v>
          </cell>
          <cell r="AF1577">
            <v>3.8883557951482489E-3</v>
          </cell>
          <cell r="AH1577">
            <v>3.8883557951482489E-3</v>
          </cell>
          <cell r="AI1577">
            <v>3.8883557951482489E-3</v>
          </cell>
          <cell r="AJ1577">
            <v>3.8883557951482489E-3</v>
          </cell>
          <cell r="AK1577">
            <v>3.8883557951482489E-3</v>
          </cell>
          <cell r="AL1577">
            <v>3.8883557951482489E-3</v>
          </cell>
          <cell r="AM1577">
            <v>3.8883557951482489E-3</v>
          </cell>
          <cell r="AN1577">
            <v>3.8883557951482489E-3</v>
          </cell>
          <cell r="AO1577">
            <v>3.8883557951482489E-3</v>
          </cell>
          <cell r="AP1577">
            <v>3.8883557951482489E-3</v>
          </cell>
          <cell r="AQ1577">
            <v>3.8883557951482489E-3</v>
          </cell>
          <cell r="AR1577">
            <v>3.8883557951482489E-3</v>
          </cell>
          <cell r="AS1577">
            <v>3.8883557951482489E-3</v>
          </cell>
          <cell r="AU1577">
            <v>3.8883557951482489E-3</v>
          </cell>
          <cell r="AV1577">
            <v>3.8883557951482489E-3</v>
          </cell>
          <cell r="AW1577">
            <v>3.8883557951482489E-3</v>
          </cell>
          <cell r="AX1577">
            <v>3.8883557951482489E-3</v>
          </cell>
          <cell r="AY1577">
            <v>3.8883557951482489E-3</v>
          </cell>
          <cell r="AZ1577">
            <v>3.8883557951482489E-3</v>
          </cell>
          <cell r="BA1577">
            <v>3.8883557951482489E-3</v>
          </cell>
          <cell r="BB1577">
            <v>3.8883557951482489E-3</v>
          </cell>
          <cell r="BC1577">
            <v>3.8883557951482489E-3</v>
          </cell>
          <cell r="BD1577">
            <v>3.8883557951482489E-3</v>
          </cell>
          <cell r="BE1577">
            <v>3.8883557951482489E-3</v>
          </cell>
          <cell r="BF1577">
            <v>3.8883557951482489E-3</v>
          </cell>
          <cell r="BH1577">
            <v>3.8883557951482489E-3</v>
          </cell>
          <cell r="BI1577">
            <v>3.8883557951482489E-3</v>
          </cell>
          <cell r="BJ1577">
            <v>3.8883557951482489E-3</v>
          </cell>
          <cell r="BK1577">
            <v>3.8883557951482489E-3</v>
          </cell>
          <cell r="BL1577">
            <v>3.8883557951482489E-3</v>
          </cell>
          <cell r="BM1577">
            <v>3.8883557951482489E-3</v>
          </cell>
          <cell r="BN1577">
            <v>3.8883557951482489E-3</v>
          </cell>
          <cell r="BO1577">
            <v>3.8883557951482489E-3</v>
          </cell>
          <cell r="BP1577">
            <v>3.8883557951482489E-3</v>
          </cell>
          <cell r="BQ1577">
            <v>3.8883557951482489E-3</v>
          </cell>
          <cell r="BR1577">
            <v>3.8883557951482489E-3</v>
          </cell>
          <cell r="BS1577">
            <v>3.8883557951482489E-3</v>
          </cell>
          <cell r="BU1577">
            <v>3.8883557951482489E-3</v>
          </cell>
          <cell r="BV1577">
            <v>3.8883557951482489E-3</v>
          </cell>
          <cell r="BW1577">
            <v>3.8883557951482489E-3</v>
          </cell>
          <cell r="BX1577">
            <v>3.8883557951482489E-3</v>
          </cell>
          <cell r="BY1577">
            <v>3.8883557951482489E-3</v>
          </cell>
          <cell r="BZ1577">
            <v>3.8883557951482489E-3</v>
          </cell>
          <cell r="CA1577">
            <v>3.8883557951482489E-3</v>
          </cell>
          <cell r="CB1577">
            <v>3.8883557951482489E-3</v>
          </cell>
          <cell r="CC1577">
            <v>3.8883557951482489E-3</v>
          </cell>
          <cell r="CD1577">
            <v>3.8883557951482489E-3</v>
          </cell>
          <cell r="CE1577">
            <v>3.8883557951482489E-3</v>
          </cell>
          <cell r="CF1577">
            <v>3.8883557951482489E-3</v>
          </cell>
        </row>
        <row r="1578">
          <cell r="D1578" t="str">
            <v>MERCK</v>
          </cell>
          <cell r="H1578">
            <v>5.8500000000000003E-2</v>
          </cell>
          <cell r="I1578">
            <v>5.8500000000000003E-2</v>
          </cell>
          <cell r="J1578">
            <v>5.8500000000000003E-2</v>
          </cell>
          <cell r="K1578">
            <v>5.8500000000000003E-2</v>
          </cell>
          <cell r="L1578">
            <v>5.8500000000000003E-2</v>
          </cell>
          <cell r="M1578">
            <v>5.8500000000000003E-2</v>
          </cell>
          <cell r="N1578">
            <v>5.8500000000000003E-2</v>
          </cell>
          <cell r="O1578">
            <v>5.8500000000000003E-2</v>
          </cell>
          <cell r="P1578">
            <v>5.8500000000000003E-2</v>
          </cell>
          <cell r="Q1578">
            <v>5.8500000000000003E-2</v>
          </cell>
          <cell r="R1578">
            <v>5.8500000000000003E-2</v>
          </cell>
          <cell r="S1578">
            <v>5.8500000000000003E-2</v>
          </cell>
          <cell r="U1578">
            <v>5.8500000000000003E-2</v>
          </cell>
          <cell r="V1578">
            <v>5.8500000000000003E-2</v>
          </cell>
          <cell r="W1578">
            <v>5.8500000000000003E-2</v>
          </cell>
          <cell r="X1578">
            <v>5.8500000000000003E-2</v>
          </cell>
          <cell r="Y1578">
            <v>5.8500000000000003E-2</v>
          </cell>
          <cell r="Z1578">
            <v>5.8500000000000003E-2</v>
          </cell>
          <cell r="AA1578">
            <v>5.8500000000000003E-2</v>
          </cell>
          <cell r="AB1578">
            <v>5.8500000000000003E-2</v>
          </cell>
          <cell r="AC1578">
            <v>5.8500000000000003E-2</v>
          </cell>
          <cell r="AD1578">
            <v>5.8500000000000003E-2</v>
          </cell>
          <cell r="AE1578">
            <v>5.8500000000000003E-2</v>
          </cell>
          <cell r="AF1578">
            <v>5.8500000000000003E-2</v>
          </cell>
          <cell r="AH1578">
            <v>5.8500000000000003E-2</v>
          </cell>
          <cell r="AI1578">
            <v>5.8500000000000003E-2</v>
          </cell>
          <cell r="AJ1578">
            <v>5.8500000000000003E-2</v>
          </cell>
          <cell r="AK1578">
            <v>4.65E-2</v>
          </cell>
          <cell r="AL1578">
            <v>4.65E-2</v>
          </cell>
          <cell r="AM1578">
            <v>4.65E-2</v>
          </cell>
          <cell r="AN1578">
            <v>4.65E-2</v>
          </cell>
          <cell r="AO1578">
            <v>4.65E-2</v>
          </cell>
          <cell r="AP1578">
            <v>4.65E-2</v>
          </cell>
          <cell r="AQ1578">
            <v>4.65E-2</v>
          </cell>
          <cell r="AR1578">
            <v>4.65E-2</v>
          </cell>
          <cell r="AS1578">
            <v>4.65E-2</v>
          </cell>
          <cell r="AU1578">
            <v>4.65E-2</v>
          </cell>
          <cell r="AV1578">
            <v>4.65E-2</v>
          </cell>
          <cell r="AW1578">
            <v>4.65E-2</v>
          </cell>
          <cell r="AX1578">
            <v>4.65E-2</v>
          </cell>
          <cell r="AY1578">
            <v>4.65E-2</v>
          </cell>
          <cell r="AZ1578">
            <v>4.65E-2</v>
          </cell>
          <cell r="BA1578">
            <v>4.65E-2</v>
          </cell>
          <cell r="BB1578">
            <v>4.65E-2</v>
          </cell>
          <cell r="BC1578">
            <v>4.65E-2</v>
          </cell>
          <cell r="BD1578">
            <v>4.65E-2</v>
          </cell>
          <cell r="BE1578">
            <v>4.65E-2</v>
          </cell>
          <cell r="BF1578">
            <v>4.65E-2</v>
          </cell>
          <cell r="BH1578">
            <v>4.65E-2</v>
          </cell>
          <cell r="BI1578">
            <v>4.65E-2</v>
          </cell>
          <cell r="BJ1578">
            <v>4.65E-2</v>
          </cell>
          <cell r="BK1578">
            <v>4.65E-2</v>
          </cell>
          <cell r="BL1578">
            <v>4.65E-2</v>
          </cell>
          <cell r="BM1578">
            <v>4.65E-2</v>
          </cell>
          <cell r="BN1578">
            <v>4.65E-2</v>
          </cell>
          <cell r="BO1578">
            <v>4.65E-2</v>
          </cell>
          <cell r="BP1578">
            <v>4.65E-2</v>
          </cell>
          <cell r="BQ1578">
            <v>4.65E-2</v>
          </cell>
          <cell r="BR1578">
            <v>4.65E-2</v>
          </cell>
          <cell r="BS1578">
            <v>4.65E-2</v>
          </cell>
          <cell r="BU1578">
            <v>4.65E-2</v>
          </cell>
          <cell r="BV1578">
            <v>4.65E-2</v>
          </cell>
          <cell r="BW1578">
            <v>4.65E-2</v>
          </cell>
          <cell r="BX1578">
            <v>4.65E-2</v>
          </cell>
          <cell r="BY1578">
            <v>4.65E-2</v>
          </cell>
          <cell r="BZ1578">
            <v>4.65E-2</v>
          </cell>
          <cell r="CA1578">
            <v>4.65E-2</v>
          </cell>
          <cell r="CB1578">
            <v>4.65E-2</v>
          </cell>
          <cell r="CC1578">
            <v>4.65E-2</v>
          </cell>
          <cell r="CD1578">
            <v>4.65E-2</v>
          </cell>
          <cell r="CE1578">
            <v>4.65E-2</v>
          </cell>
          <cell r="CF1578">
            <v>4.65E-2</v>
          </cell>
        </row>
        <row r="1579">
          <cell r="D1579">
            <v>408</v>
          </cell>
          <cell r="H1579" t="e">
            <v>#REF!</v>
          </cell>
          <cell r="I1579" t="e">
            <v>#REF!</v>
          </cell>
          <cell r="J1579" t="e">
            <v>#REF!</v>
          </cell>
          <cell r="K1579" t="e">
            <v>#REF!</v>
          </cell>
          <cell r="L1579" t="e">
            <v>#REF!</v>
          </cell>
          <cell r="M1579" t="e">
            <v>#REF!</v>
          </cell>
          <cell r="N1579" t="e">
            <v>#REF!</v>
          </cell>
          <cell r="O1579" t="e">
            <v>#REF!</v>
          </cell>
          <cell r="P1579" t="e">
            <v>#REF!</v>
          </cell>
          <cell r="Q1579" t="e">
            <v>#REF!</v>
          </cell>
          <cell r="R1579" t="e">
            <v>#REF!</v>
          </cell>
          <cell r="S1579" t="e">
            <v>#REF!</v>
          </cell>
          <cell r="U1579" t="e">
            <v>#REF!</v>
          </cell>
          <cell r="V1579" t="e">
            <v>#REF!</v>
          </cell>
          <cell r="W1579" t="e">
            <v>#REF!</v>
          </cell>
          <cell r="X1579" t="e">
            <v>#REF!</v>
          </cell>
          <cell r="Y1579" t="e">
            <v>#REF!</v>
          </cell>
          <cell r="Z1579" t="e">
            <v>#REF!</v>
          </cell>
          <cell r="AA1579" t="e">
            <v>#REF!</v>
          </cell>
          <cell r="AB1579" t="e">
            <v>#REF!</v>
          </cell>
          <cell r="AC1579" t="e">
            <v>#REF!</v>
          </cell>
          <cell r="AD1579" t="e">
            <v>#REF!</v>
          </cell>
          <cell r="AE1579" t="e">
            <v>#REF!</v>
          </cell>
          <cell r="AF1579" t="e">
            <v>#REF!</v>
          </cell>
          <cell r="AH1579" t="e">
            <v>#REF!</v>
          </cell>
          <cell r="AI1579" t="e">
            <v>#REF!</v>
          </cell>
          <cell r="AJ1579" t="e">
            <v>#REF!</v>
          </cell>
          <cell r="AK1579">
            <v>5.8500000000000003E-2</v>
          </cell>
          <cell r="AL1579">
            <v>5.8500000000000003E-2</v>
          </cell>
          <cell r="AM1579">
            <v>5.8500000000000003E-2</v>
          </cell>
          <cell r="AN1579">
            <v>5.8500000000000003E-2</v>
          </cell>
          <cell r="AO1579">
            <v>5.8500000000000003E-2</v>
          </cell>
          <cell r="AP1579">
            <v>5.8500000000000003E-2</v>
          </cell>
          <cell r="AQ1579">
            <v>5.8500000000000003E-2</v>
          </cell>
          <cell r="AR1579">
            <v>5.8500000000000003E-2</v>
          </cell>
          <cell r="AS1579">
            <v>5.8500000000000003E-2</v>
          </cell>
          <cell r="AU1579">
            <v>5.8500000000000003E-2</v>
          </cell>
          <cell r="AV1579">
            <v>5.8500000000000003E-2</v>
          </cell>
          <cell r="AW1579">
            <v>5.8500000000000003E-2</v>
          </cell>
          <cell r="AX1579">
            <v>5.8500000000000003E-2</v>
          </cell>
          <cell r="AY1579">
            <v>5.8500000000000003E-2</v>
          </cell>
          <cell r="AZ1579">
            <v>5.8500000000000003E-2</v>
          </cell>
          <cell r="BA1579">
            <v>5.8500000000000003E-2</v>
          </cell>
          <cell r="BB1579">
            <v>5.8500000000000003E-2</v>
          </cell>
          <cell r="BC1579">
            <v>5.8500000000000003E-2</v>
          </cell>
          <cell r="BD1579">
            <v>5.8500000000000003E-2</v>
          </cell>
          <cell r="BE1579">
            <v>5.8500000000000003E-2</v>
          </cell>
          <cell r="BF1579">
            <v>5.8500000000000003E-2</v>
          </cell>
          <cell r="BH1579">
            <v>5.8500000000000003E-2</v>
          </cell>
          <cell r="BI1579">
            <v>5.8500000000000003E-2</v>
          </cell>
          <cell r="BJ1579">
            <v>5.8500000000000003E-2</v>
          </cell>
          <cell r="BK1579">
            <v>5.8500000000000003E-2</v>
          </cell>
          <cell r="BL1579">
            <v>5.8500000000000003E-2</v>
          </cell>
          <cell r="BM1579">
            <v>5.8500000000000003E-2</v>
          </cell>
          <cell r="BN1579">
            <v>5.8500000000000003E-2</v>
          </cell>
          <cell r="BO1579">
            <v>5.8500000000000003E-2</v>
          </cell>
          <cell r="BP1579">
            <v>5.8500000000000003E-2</v>
          </cell>
          <cell r="BQ1579">
            <v>5.8500000000000003E-2</v>
          </cell>
          <cell r="BR1579">
            <v>5.8500000000000003E-2</v>
          </cell>
          <cell r="BS1579">
            <v>5.8500000000000003E-2</v>
          </cell>
          <cell r="BU1579">
            <v>5.8500000000000003E-2</v>
          </cell>
          <cell r="BV1579">
            <v>5.8500000000000003E-2</v>
          </cell>
          <cell r="BW1579">
            <v>5.8500000000000003E-2</v>
          </cell>
          <cell r="BX1579">
            <v>5.8500000000000003E-2</v>
          </cell>
          <cell r="BY1579">
            <v>5.8500000000000003E-2</v>
          </cell>
          <cell r="BZ1579">
            <v>5.8500000000000003E-2</v>
          </cell>
          <cell r="CA1579">
            <v>5.8500000000000003E-2</v>
          </cell>
          <cell r="CB1579">
            <v>5.8500000000000003E-2</v>
          </cell>
          <cell r="CC1579">
            <v>5.8500000000000003E-2</v>
          </cell>
          <cell r="CD1579">
            <v>5.8500000000000003E-2</v>
          </cell>
          <cell r="CE1579">
            <v>5.8500000000000003E-2</v>
          </cell>
          <cell r="CF1579">
            <v>5.8500000000000003E-2</v>
          </cell>
        </row>
        <row r="1583">
          <cell r="D1583">
            <v>300</v>
          </cell>
          <cell r="AH1583">
            <v>8.6999999999999994E-3</v>
          </cell>
          <cell r="AI1583">
            <v>8.6999999999999994E-3</v>
          </cell>
          <cell r="AJ1583">
            <v>8.6999999999999994E-3</v>
          </cell>
          <cell r="AK1583">
            <v>8.6999999999999994E-3</v>
          </cell>
          <cell r="AL1583">
            <v>8.6999999999999994E-3</v>
          </cell>
          <cell r="AM1583">
            <v>8.6999999999999994E-3</v>
          </cell>
          <cell r="AN1583">
            <v>8.6999999999999994E-3</v>
          </cell>
          <cell r="AO1583">
            <v>8.6999999999999994E-3</v>
          </cell>
          <cell r="AP1583">
            <v>8.6999999999999994E-3</v>
          </cell>
          <cell r="AQ1583">
            <v>8.6999999999999994E-3</v>
          </cell>
          <cell r="AR1583">
            <v>8.6999999999999994E-3</v>
          </cell>
          <cell r="AS1583">
            <v>8.6999999999999994E-3</v>
          </cell>
          <cell r="AU1583">
            <v>8.6999999999999994E-3</v>
          </cell>
          <cell r="AV1583">
            <v>8.6999999999999994E-3</v>
          </cell>
          <cell r="AW1583">
            <v>8.6999999999999994E-3</v>
          </cell>
          <cell r="AX1583">
            <v>8.6999999999999994E-3</v>
          </cell>
          <cell r="AY1583">
            <v>8.6999999999999994E-3</v>
          </cell>
          <cell r="AZ1583">
            <v>8.6999999999999994E-3</v>
          </cell>
          <cell r="BA1583">
            <v>8.6999999999999994E-3</v>
          </cell>
          <cell r="BB1583">
            <v>8.6999999999999994E-3</v>
          </cell>
          <cell r="BC1583">
            <v>8.6999999999999994E-3</v>
          </cell>
          <cell r="BD1583">
            <v>8.6999999999999994E-3</v>
          </cell>
          <cell r="BE1583">
            <v>8.6999999999999994E-3</v>
          </cell>
          <cell r="BF1583">
            <v>8.6999999999999994E-3</v>
          </cell>
          <cell r="BH1583">
            <v>8.6999999999999994E-3</v>
          </cell>
          <cell r="BI1583">
            <v>8.6999999999999994E-3</v>
          </cell>
          <cell r="BJ1583">
            <v>8.6999999999999994E-3</v>
          </cell>
          <cell r="BK1583">
            <v>8.6999999999999994E-3</v>
          </cell>
          <cell r="BL1583">
            <v>8.6999999999999994E-3</v>
          </cell>
          <cell r="BM1583">
            <v>8.6999999999999994E-3</v>
          </cell>
          <cell r="BN1583">
            <v>8.6999999999999994E-3</v>
          </cell>
          <cell r="BO1583">
            <v>8.6999999999999994E-3</v>
          </cell>
          <cell r="BP1583">
            <v>8.6999999999999994E-3</v>
          </cell>
          <cell r="BQ1583">
            <v>8.6999999999999994E-3</v>
          </cell>
          <cell r="BR1583">
            <v>8.6999999999999994E-3</v>
          </cell>
          <cell r="BS1583">
            <v>8.6999999999999994E-3</v>
          </cell>
          <cell r="BU1583">
            <v>8.6999999999999994E-3</v>
          </cell>
          <cell r="BV1583">
            <v>8.6999999999999994E-3</v>
          </cell>
          <cell r="BW1583">
            <v>8.6999999999999994E-3</v>
          </cell>
          <cell r="BX1583">
            <v>8.6999999999999994E-3</v>
          </cell>
          <cell r="BY1583">
            <v>8.6999999999999994E-3</v>
          </cell>
          <cell r="BZ1583">
            <v>8.6999999999999994E-3</v>
          </cell>
          <cell r="CA1583">
            <v>8.6999999999999994E-3</v>
          </cell>
          <cell r="CB1583">
            <v>8.6999999999999994E-3</v>
          </cell>
          <cell r="CC1583">
            <v>8.6999999999999994E-3</v>
          </cell>
          <cell r="CD1583">
            <v>8.6999999999999994E-3</v>
          </cell>
          <cell r="CE1583">
            <v>8.6999999999999994E-3</v>
          </cell>
          <cell r="CF1583">
            <v>8.6999999999999994E-3</v>
          </cell>
          <cell r="CH1583">
            <v>8.6999999999999994E-3</v>
          </cell>
          <cell r="CI1583">
            <v>8.6999999999999994E-3</v>
          </cell>
          <cell r="CJ1583">
            <v>8.6999999999999994E-3</v>
          </cell>
          <cell r="CK1583">
            <v>8.6999999999999994E-3</v>
          </cell>
          <cell r="CL1583">
            <v>8.6999999999999994E-3</v>
          </cell>
          <cell r="CM1583">
            <v>8.6999999999999994E-3</v>
          </cell>
          <cell r="CN1583">
            <v>8.6999999999999994E-3</v>
          </cell>
          <cell r="CO1583">
            <v>8.6999999999999994E-3</v>
          </cell>
          <cell r="CP1583">
            <v>8.6999999999999994E-3</v>
          </cell>
          <cell r="CQ1583">
            <v>8.6999999999999994E-3</v>
          </cell>
          <cell r="CR1583">
            <v>8.6999999999999994E-3</v>
          </cell>
          <cell r="CS1583">
            <v>8.6999999999999994E-3</v>
          </cell>
          <cell r="CU1583">
            <v>8.6999999999999994E-3</v>
          </cell>
          <cell r="CV1583">
            <v>8.6999999999999994E-3</v>
          </cell>
          <cell r="CW1583">
            <v>8.6999999999999994E-3</v>
          </cell>
          <cell r="CX1583">
            <v>8.6999999999999994E-3</v>
          </cell>
          <cell r="CY1583">
            <v>8.6999999999999994E-3</v>
          </cell>
          <cell r="CZ1583">
            <v>8.6999999999999994E-3</v>
          </cell>
          <cell r="DA1583">
            <v>8.6999999999999994E-3</v>
          </cell>
          <cell r="DB1583">
            <v>8.6999999999999994E-3</v>
          </cell>
          <cell r="DC1583">
            <v>8.6999999999999994E-3</v>
          </cell>
          <cell r="DD1583">
            <v>8.6999999999999994E-3</v>
          </cell>
          <cell r="DE1583">
            <v>8.6999999999999994E-3</v>
          </cell>
          <cell r="DF1583">
            <v>8.6999999999999994E-3</v>
          </cell>
        </row>
        <row r="1584">
          <cell r="D1584">
            <v>301</v>
          </cell>
          <cell r="AH1584">
            <v>8.6999999999999994E-3</v>
          </cell>
          <cell r="AI1584">
            <v>8.6999999999999994E-3</v>
          </cell>
          <cell r="AJ1584">
            <v>8.6999999999999994E-3</v>
          </cell>
          <cell r="AK1584">
            <v>8.6999999999999994E-3</v>
          </cell>
          <cell r="AL1584">
            <v>8.6999999999999994E-3</v>
          </cell>
          <cell r="AM1584">
            <v>8.6999999999999994E-3</v>
          </cell>
          <cell r="AN1584">
            <v>8.6999999999999994E-3</v>
          </cell>
          <cell r="AO1584">
            <v>8.6999999999999994E-3</v>
          </cell>
          <cell r="AP1584">
            <v>8.6999999999999994E-3</v>
          </cell>
          <cell r="AQ1584">
            <v>8.6999999999999994E-3</v>
          </cell>
          <cell r="AR1584">
            <v>8.6999999999999994E-3</v>
          </cell>
          <cell r="AS1584">
            <v>8.6999999999999994E-3</v>
          </cell>
          <cell r="AU1584">
            <v>8.6999999999999994E-3</v>
          </cell>
          <cell r="AV1584">
            <v>8.6999999999999994E-3</v>
          </cell>
          <cell r="AW1584">
            <v>8.6999999999999994E-3</v>
          </cell>
          <cell r="AX1584">
            <v>8.6999999999999994E-3</v>
          </cell>
          <cell r="AY1584">
            <v>8.6999999999999994E-3</v>
          </cell>
          <cell r="AZ1584">
            <v>8.6999999999999994E-3</v>
          </cell>
          <cell r="BA1584">
            <v>8.6999999999999994E-3</v>
          </cell>
          <cell r="BB1584">
            <v>8.6999999999999994E-3</v>
          </cell>
          <cell r="BC1584">
            <v>8.6999999999999994E-3</v>
          </cell>
          <cell r="BD1584">
            <v>8.6999999999999994E-3</v>
          </cell>
          <cell r="BE1584">
            <v>8.6999999999999994E-3</v>
          </cell>
          <cell r="BF1584">
            <v>8.6999999999999994E-3</v>
          </cell>
          <cell r="BH1584">
            <v>8.6999999999999994E-3</v>
          </cell>
          <cell r="BI1584">
            <v>8.6999999999999994E-3</v>
          </cell>
          <cell r="BJ1584">
            <v>8.6999999999999994E-3</v>
          </cell>
          <cell r="BK1584">
            <v>8.6999999999999994E-3</v>
          </cell>
          <cell r="BL1584">
            <v>8.6999999999999994E-3</v>
          </cell>
          <cell r="BM1584">
            <v>8.6999999999999994E-3</v>
          </cell>
          <cell r="BN1584">
            <v>8.6999999999999994E-3</v>
          </cell>
          <cell r="BO1584">
            <v>8.6999999999999994E-3</v>
          </cell>
          <cell r="BP1584">
            <v>8.6999999999999994E-3</v>
          </cell>
          <cell r="BQ1584">
            <v>8.6999999999999994E-3</v>
          </cell>
          <cell r="BR1584">
            <v>8.6999999999999994E-3</v>
          </cell>
          <cell r="BS1584">
            <v>8.6999999999999994E-3</v>
          </cell>
          <cell r="BU1584">
            <v>8.6999999999999994E-3</v>
          </cell>
          <cell r="BV1584">
            <v>8.6999999999999994E-3</v>
          </cell>
          <cell r="BW1584">
            <v>8.6999999999999994E-3</v>
          </cell>
          <cell r="BX1584">
            <v>8.6999999999999994E-3</v>
          </cell>
          <cell r="BY1584">
            <v>8.6999999999999994E-3</v>
          </cell>
          <cell r="BZ1584">
            <v>8.6999999999999994E-3</v>
          </cell>
          <cell r="CA1584">
            <v>8.6999999999999994E-3</v>
          </cell>
          <cell r="CB1584">
            <v>8.6999999999999994E-3</v>
          </cell>
          <cell r="CC1584">
            <v>8.6999999999999994E-3</v>
          </cell>
          <cell r="CD1584">
            <v>8.6999999999999994E-3</v>
          </cell>
          <cell r="CE1584">
            <v>8.6999999999999994E-3</v>
          </cell>
          <cell r="CF1584">
            <v>8.6999999999999994E-3</v>
          </cell>
          <cell r="CH1584">
            <v>8.6999999999999994E-3</v>
          </cell>
          <cell r="CI1584">
            <v>8.6999999999999994E-3</v>
          </cell>
          <cell r="CJ1584">
            <v>8.6999999999999994E-3</v>
          </cell>
          <cell r="CK1584">
            <v>8.6999999999999994E-3</v>
          </cell>
          <cell r="CL1584">
            <v>8.6999999999999994E-3</v>
          </cell>
          <cell r="CM1584">
            <v>8.6999999999999994E-3</v>
          </cell>
          <cell r="CN1584">
            <v>8.6999999999999994E-3</v>
          </cell>
          <cell r="CO1584">
            <v>8.6999999999999994E-3</v>
          </cell>
          <cell r="CP1584">
            <v>8.6999999999999994E-3</v>
          </cell>
          <cell r="CQ1584">
            <v>8.6999999999999994E-3</v>
          </cell>
          <cell r="CR1584">
            <v>8.6999999999999994E-3</v>
          </cell>
          <cell r="CS1584">
            <v>8.6999999999999994E-3</v>
          </cell>
          <cell r="CU1584">
            <v>8.6999999999999994E-3</v>
          </cell>
          <cell r="CV1584">
            <v>8.6999999999999994E-3</v>
          </cell>
          <cell r="CW1584">
            <v>8.6999999999999994E-3</v>
          </cell>
          <cell r="CX1584">
            <v>8.6999999999999994E-3</v>
          </cell>
          <cell r="CY1584">
            <v>8.6999999999999994E-3</v>
          </cell>
          <cell r="CZ1584">
            <v>8.6999999999999994E-3</v>
          </cell>
          <cell r="DA1584">
            <v>8.6999999999999994E-3</v>
          </cell>
          <cell r="DB1584">
            <v>8.6999999999999994E-3</v>
          </cell>
          <cell r="DC1584">
            <v>8.6999999999999994E-3</v>
          </cell>
          <cell r="DD1584">
            <v>8.6999999999999994E-3</v>
          </cell>
          <cell r="DE1584">
            <v>8.6999999999999994E-3</v>
          </cell>
          <cell r="DF1584">
            <v>8.6999999999999994E-3</v>
          </cell>
        </row>
        <row r="1585">
          <cell r="D1585">
            <v>302</v>
          </cell>
          <cell r="AH1585">
            <v>8.6999999999999994E-3</v>
          </cell>
          <cell r="AI1585">
            <v>8.6999999999999994E-3</v>
          </cell>
          <cell r="AJ1585">
            <v>8.6999999999999994E-3</v>
          </cell>
          <cell r="AK1585">
            <v>8.6999999999999994E-3</v>
          </cell>
          <cell r="AL1585">
            <v>8.6999999999999994E-3</v>
          </cell>
          <cell r="AM1585">
            <v>8.6999999999999994E-3</v>
          </cell>
          <cell r="AN1585">
            <v>8.6999999999999994E-3</v>
          </cell>
          <cell r="AO1585">
            <v>8.6999999999999994E-3</v>
          </cell>
          <cell r="AP1585">
            <v>8.6999999999999994E-3</v>
          </cell>
          <cell r="AQ1585">
            <v>8.6999999999999994E-3</v>
          </cell>
          <cell r="AR1585">
            <v>8.6999999999999994E-3</v>
          </cell>
          <cell r="AS1585">
            <v>8.6999999999999994E-3</v>
          </cell>
          <cell r="AU1585">
            <v>8.6999999999999994E-3</v>
          </cell>
          <cell r="AV1585">
            <v>8.6999999999999994E-3</v>
          </cell>
          <cell r="AW1585">
            <v>8.6999999999999994E-3</v>
          </cell>
          <cell r="AX1585">
            <v>8.6999999999999994E-3</v>
          </cell>
          <cell r="AY1585">
            <v>8.6999999999999994E-3</v>
          </cell>
          <cell r="AZ1585">
            <v>8.6999999999999994E-3</v>
          </cell>
          <cell r="BA1585">
            <v>8.6999999999999994E-3</v>
          </cell>
          <cell r="BB1585">
            <v>8.6999999999999994E-3</v>
          </cell>
          <cell r="BC1585">
            <v>8.6999999999999994E-3</v>
          </cell>
          <cell r="BD1585">
            <v>8.6999999999999994E-3</v>
          </cell>
          <cell r="BE1585">
            <v>8.6999999999999994E-3</v>
          </cell>
          <cell r="BF1585">
            <v>8.6999999999999994E-3</v>
          </cell>
          <cell r="BH1585">
            <v>8.6999999999999994E-3</v>
          </cell>
          <cell r="BI1585">
            <v>8.6999999999999994E-3</v>
          </cell>
          <cell r="BJ1585">
            <v>8.6999999999999994E-3</v>
          </cell>
          <cell r="BK1585">
            <v>8.6999999999999994E-3</v>
          </cell>
          <cell r="BL1585">
            <v>8.6999999999999994E-3</v>
          </cell>
          <cell r="BM1585">
            <v>8.6999999999999994E-3</v>
          </cell>
          <cell r="BN1585">
            <v>8.6999999999999994E-3</v>
          </cell>
          <cell r="BO1585">
            <v>8.6999999999999994E-3</v>
          </cell>
          <cell r="BP1585">
            <v>8.6999999999999994E-3</v>
          </cell>
          <cell r="BQ1585">
            <v>8.6999999999999994E-3</v>
          </cell>
          <cell r="BR1585">
            <v>8.6999999999999994E-3</v>
          </cell>
          <cell r="BS1585">
            <v>8.6999999999999994E-3</v>
          </cell>
          <cell r="BU1585">
            <v>8.6999999999999994E-3</v>
          </cell>
          <cell r="BV1585">
            <v>8.6999999999999994E-3</v>
          </cell>
          <cell r="BW1585">
            <v>8.6999999999999994E-3</v>
          </cell>
          <cell r="BX1585">
            <v>8.6999999999999994E-3</v>
          </cell>
          <cell r="BY1585">
            <v>8.6999999999999994E-3</v>
          </cell>
          <cell r="BZ1585">
            <v>8.6999999999999994E-3</v>
          </cell>
          <cell r="CA1585">
            <v>8.6999999999999994E-3</v>
          </cell>
          <cell r="CB1585">
            <v>8.6999999999999994E-3</v>
          </cell>
          <cell r="CC1585">
            <v>8.6999999999999994E-3</v>
          </cell>
          <cell r="CD1585">
            <v>8.6999999999999994E-3</v>
          </cell>
          <cell r="CE1585">
            <v>8.6999999999999994E-3</v>
          </cell>
          <cell r="CF1585">
            <v>8.6999999999999994E-3</v>
          </cell>
          <cell r="CH1585">
            <v>8.6999999999999994E-3</v>
          </cell>
          <cell r="CI1585">
            <v>8.6999999999999994E-3</v>
          </cell>
          <cell r="CJ1585">
            <v>8.6999999999999994E-3</v>
          </cell>
          <cell r="CK1585">
            <v>8.6999999999999994E-3</v>
          </cell>
          <cell r="CL1585">
            <v>8.6999999999999994E-3</v>
          </cell>
          <cell r="CM1585">
            <v>8.6999999999999994E-3</v>
          </cell>
          <cell r="CN1585">
            <v>8.6999999999999994E-3</v>
          </cell>
          <cell r="CO1585">
            <v>8.6999999999999994E-3</v>
          </cell>
          <cell r="CP1585">
            <v>8.6999999999999994E-3</v>
          </cell>
          <cell r="CQ1585">
            <v>8.6999999999999994E-3</v>
          </cell>
          <cell r="CR1585">
            <v>8.6999999999999994E-3</v>
          </cell>
          <cell r="CS1585">
            <v>8.6999999999999994E-3</v>
          </cell>
          <cell r="CU1585">
            <v>8.6999999999999994E-3</v>
          </cell>
          <cell r="CV1585">
            <v>8.6999999999999994E-3</v>
          </cell>
          <cell r="CW1585">
            <v>8.6999999999999994E-3</v>
          </cell>
          <cell r="CX1585">
            <v>8.6999999999999994E-3</v>
          </cell>
          <cell r="CY1585">
            <v>8.6999999999999994E-3</v>
          </cell>
          <cell r="CZ1585">
            <v>8.6999999999999994E-3</v>
          </cell>
          <cell r="DA1585">
            <v>8.6999999999999994E-3</v>
          </cell>
          <cell r="DB1585">
            <v>8.6999999999999994E-3</v>
          </cell>
          <cell r="DC1585">
            <v>8.6999999999999994E-3</v>
          </cell>
          <cell r="DD1585">
            <v>8.6999999999999994E-3</v>
          </cell>
          <cell r="DE1585">
            <v>8.6999999999999994E-3</v>
          </cell>
          <cell r="DF1585">
            <v>8.6999999999999994E-3</v>
          </cell>
        </row>
        <row r="1586">
          <cell r="D1586">
            <v>303</v>
          </cell>
          <cell r="AH1586">
            <v>8.6999999999999994E-3</v>
          </cell>
          <cell r="AI1586">
            <v>8.6999999999999994E-3</v>
          </cell>
          <cell r="AJ1586">
            <v>8.6999999999999994E-3</v>
          </cell>
          <cell r="AK1586">
            <v>8.6999999999999994E-3</v>
          </cell>
          <cell r="AL1586">
            <v>8.6999999999999994E-3</v>
          </cell>
          <cell r="AM1586">
            <v>8.6999999999999994E-3</v>
          </cell>
          <cell r="AN1586">
            <v>8.6999999999999994E-3</v>
          </cell>
          <cell r="AO1586">
            <v>8.6999999999999994E-3</v>
          </cell>
          <cell r="AP1586">
            <v>8.6999999999999994E-3</v>
          </cell>
          <cell r="AQ1586">
            <v>8.6999999999999994E-3</v>
          </cell>
          <cell r="AR1586">
            <v>8.6999999999999994E-3</v>
          </cell>
          <cell r="AS1586">
            <v>8.6999999999999994E-3</v>
          </cell>
          <cell r="AU1586">
            <v>8.6999999999999994E-3</v>
          </cell>
          <cell r="AV1586">
            <v>8.6999999999999994E-3</v>
          </cell>
          <cell r="AW1586">
            <v>8.6999999999999994E-3</v>
          </cell>
          <cell r="AX1586">
            <v>8.6999999999999994E-3</v>
          </cell>
          <cell r="AY1586">
            <v>8.6999999999999994E-3</v>
          </cell>
          <cell r="AZ1586">
            <v>8.6999999999999994E-3</v>
          </cell>
          <cell r="BA1586">
            <v>8.6999999999999994E-3</v>
          </cell>
          <cell r="BB1586">
            <v>8.6999999999999994E-3</v>
          </cell>
          <cell r="BC1586">
            <v>8.6999999999999994E-3</v>
          </cell>
          <cell r="BD1586">
            <v>8.6999999999999994E-3</v>
          </cell>
          <cell r="BE1586">
            <v>8.6999999999999994E-3</v>
          </cell>
          <cell r="BF1586">
            <v>8.6999999999999994E-3</v>
          </cell>
          <cell r="BH1586">
            <v>8.6999999999999994E-3</v>
          </cell>
          <cell r="BI1586">
            <v>8.6999999999999994E-3</v>
          </cell>
          <cell r="BJ1586">
            <v>8.6999999999999994E-3</v>
          </cell>
          <cell r="BK1586">
            <v>8.6999999999999994E-3</v>
          </cell>
          <cell r="BL1586">
            <v>8.6999999999999994E-3</v>
          </cell>
          <cell r="BM1586">
            <v>8.6999999999999994E-3</v>
          </cell>
          <cell r="BN1586">
            <v>8.6999999999999994E-3</v>
          </cell>
          <cell r="BO1586">
            <v>8.6999999999999994E-3</v>
          </cell>
          <cell r="BP1586">
            <v>8.6999999999999994E-3</v>
          </cell>
          <cell r="BQ1586">
            <v>8.6999999999999994E-3</v>
          </cell>
          <cell r="BR1586">
            <v>8.6999999999999994E-3</v>
          </cell>
          <cell r="BS1586">
            <v>8.6999999999999994E-3</v>
          </cell>
          <cell r="BU1586">
            <v>8.6999999999999994E-3</v>
          </cell>
          <cell r="BV1586">
            <v>8.6999999999999994E-3</v>
          </cell>
          <cell r="BW1586">
            <v>8.6999999999999994E-3</v>
          </cell>
          <cell r="BX1586">
            <v>8.6999999999999994E-3</v>
          </cell>
          <cell r="BY1586">
            <v>8.6999999999999994E-3</v>
          </cell>
          <cell r="BZ1586">
            <v>8.6999999999999994E-3</v>
          </cell>
          <cell r="CA1586">
            <v>8.6999999999999994E-3</v>
          </cell>
          <cell r="CB1586">
            <v>8.6999999999999994E-3</v>
          </cell>
          <cell r="CC1586">
            <v>8.6999999999999994E-3</v>
          </cell>
          <cell r="CD1586">
            <v>8.6999999999999994E-3</v>
          </cell>
          <cell r="CE1586">
            <v>8.6999999999999994E-3</v>
          </cell>
          <cell r="CF1586">
            <v>8.6999999999999994E-3</v>
          </cell>
          <cell r="CH1586">
            <v>8.6999999999999994E-3</v>
          </cell>
          <cell r="CI1586">
            <v>8.6999999999999994E-3</v>
          </cell>
          <cell r="CJ1586">
            <v>8.6999999999999994E-3</v>
          </cell>
          <cell r="CK1586">
            <v>8.6999999999999994E-3</v>
          </cell>
          <cell r="CL1586">
            <v>8.6999999999999994E-3</v>
          </cell>
          <cell r="CM1586">
            <v>8.6999999999999994E-3</v>
          </cell>
          <cell r="CN1586">
            <v>8.6999999999999994E-3</v>
          </cell>
          <cell r="CO1586">
            <v>8.6999999999999994E-3</v>
          </cell>
          <cell r="CP1586">
            <v>8.6999999999999994E-3</v>
          </cell>
          <cell r="CQ1586">
            <v>8.6999999999999994E-3</v>
          </cell>
          <cell r="CR1586">
            <v>8.6999999999999994E-3</v>
          </cell>
          <cell r="CS1586">
            <v>8.6999999999999994E-3</v>
          </cell>
          <cell r="CU1586">
            <v>8.6999999999999994E-3</v>
          </cell>
          <cell r="CV1586">
            <v>8.6999999999999994E-3</v>
          </cell>
          <cell r="CW1586">
            <v>8.6999999999999994E-3</v>
          </cell>
          <cell r="CX1586">
            <v>8.6999999999999994E-3</v>
          </cell>
          <cell r="CY1586">
            <v>8.6999999999999994E-3</v>
          </cell>
          <cell r="CZ1586">
            <v>8.6999999999999994E-3</v>
          </cell>
          <cell r="DA1586">
            <v>8.6999999999999994E-3</v>
          </cell>
          <cell r="DB1586">
            <v>8.6999999999999994E-3</v>
          </cell>
          <cell r="DC1586">
            <v>8.6999999999999994E-3</v>
          </cell>
          <cell r="DD1586">
            <v>8.6999999999999994E-3</v>
          </cell>
          <cell r="DE1586">
            <v>8.6999999999999994E-3</v>
          </cell>
          <cell r="DF1586">
            <v>8.6999999999999994E-3</v>
          </cell>
        </row>
        <row r="1587">
          <cell r="D1587">
            <v>304</v>
          </cell>
          <cell r="AH1587">
            <v>8.6999999999999994E-3</v>
          </cell>
          <cell r="AI1587">
            <v>8.6999999999999994E-3</v>
          </cell>
          <cell r="AJ1587">
            <v>8.6999999999999994E-3</v>
          </cell>
          <cell r="AK1587">
            <v>8.6999999999999994E-3</v>
          </cell>
          <cell r="AL1587">
            <v>8.6999999999999994E-3</v>
          </cell>
          <cell r="AM1587">
            <v>8.6999999999999994E-3</v>
          </cell>
          <cell r="AN1587">
            <v>8.6999999999999994E-3</v>
          </cell>
          <cell r="AO1587">
            <v>8.6999999999999994E-3</v>
          </cell>
          <cell r="AP1587">
            <v>8.6999999999999994E-3</v>
          </cell>
          <cell r="AQ1587">
            <v>8.6999999999999994E-3</v>
          </cell>
          <cell r="AR1587">
            <v>8.6999999999999994E-3</v>
          </cell>
          <cell r="AS1587">
            <v>8.6999999999999994E-3</v>
          </cell>
          <cell r="AU1587">
            <v>8.6999999999999994E-3</v>
          </cell>
          <cell r="AV1587">
            <v>8.6999999999999994E-3</v>
          </cell>
          <cell r="AW1587">
            <v>8.6999999999999994E-3</v>
          </cell>
          <cell r="AX1587">
            <v>8.6999999999999994E-3</v>
          </cell>
          <cell r="AY1587">
            <v>8.6999999999999994E-3</v>
          </cell>
          <cell r="AZ1587">
            <v>8.6999999999999994E-3</v>
          </cell>
          <cell r="BA1587">
            <v>8.6999999999999994E-3</v>
          </cell>
          <cell r="BB1587">
            <v>8.6999999999999994E-3</v>
          </cell>
          <cell r="BC1587">
            <v>8.6999999999999994E-3</v>
          </cell>
          <cell r="BD1587">
            <v>8.6999999999999994E-3</v>
          </cell>
          <cell r="BE1587">
            <v>8.6999999999999994E-3</v>
          </cell>
          <cell r="BF1587">
            <v>8.6999999999999994E-3</v>
          </cell>
          <cell r="BH1587">
            <v>8.6999999999999994E-3</v>
          </cell>
          <cell r="BI1587">
            <v>8.6999999999999994E-3</v>
          </cell>
          <cell r="BJ1587">
            <v>8.6999999999999994E-3</v>
          </cell>
          <cell r="BK1587">
            <v>8.6999999999999994E-3</v>
          </cell>
          <cell r="BL1587">
            <v>8.6999999999999994E-3</v>
          </cell>
          <cell r="BM1587">
            <v>8.6999999999999994E-3</v>
          </cell>
          <cell r="BN1587">
            <v>8.6999999999999994E-3</v>
          </cell>
          <cell r="BO1587">
            <v>8.6999999999999994E-3</v>
          </cell>
          <cell r="BP1587">
            <v>8.6999999999999994E-3</v>
          </cell>
          <cell r="BQ1587">
            <v>8.6999999999999994E-3</v>
          </cell>
          <cell r="BR1587">
            <v>8.6999999999999994E-3</v>
          </cell>
          <cell r="BS1587">
            <v>8.6999999999999994E-3</v>
          </cell>
          <cell r="BU1587">
            <v>8.6999999999999994E-3</v>
          </cell>
          <cell r="BV1587">
            <v>8.6999999999999994E-3</v>
          </cell>
          <cell r="BW1587">
            <v>8.6999999999999994E-3</v>
          </cell>
          <cell r="BX1587">
            <v>8.6999999999999994E-3</v>
          </cell>
          <cell r="BY1587">
            <v>8.6999999999999994E-3</v>
          </cell>
          <cell r="BZ1587">
            <v>8.6999999999999994E-3</v>
          </cell>
          <cell r="CA1587">
            <v>8.6999999999999994E-3</v>
          </cell>
          <cell r="CB1587">
            <v>8.6999999999999994E-3</v>
          </cell>
          <cell r="CC1587">
            <v>8.6999999999999994E-3</v>
          </cell>
          <cell r="CD1587">
            <v>8.6999999999999994E-3</v>
          </cell>
          <cell r="CE1587">
            <v>8.6999999999999994E-3</v>
          </cell>
          <cell r="CF1587">
            <v>8.6999999999999994E-3</v>
          </cell>
          <cell r="CH1587">
            <v>8.6999999999999994E-3</v>
          </cell>
          <cell r="CI1587">
            <v>8.6999999999999994E-3</v>
          </cell>
          <cell r="CJ1587">
            <v>8.6999999999999994E-3</v>
          </cell>
          <cell r="CK1587">
            <v>8.6999999999999994E-3</v>
          </cell>
          <cell r="CL1587">
            <v>8.6999999999999994E-3</v>
          </cell>
          <cell r="CM1587">
            <v>8.6999999999999994E-3</v>
          </cell>
          <cell r="CN1587">
            <v>8.6999999999999994E-3</v>
          </cell>
          <cell r="CO1587">
            <v>8.6999999999999994E-3</v>
          </cell>
          <cell r="CP1587">
            <v>8.6999999999999994E-3</v>
          </cell>
          <cell r="CQ1587">
            <v>8.6999999999999994E-3</v>
          </cell>
          <cell r="CR1587">
            <v>8.6999999999999994E-3</v>
          </cell>
          <cell r="CS1587">
            <v>8.6999999999999994E-3</v>
          </cell>
          <cell r="CU1587">
            <v>8.6999999999999994E-3</v>
          </cell>
          <cell r="CV1587">
            <v>8.6999999999999994E-3</v>
          </cell>
          <cell r="CW1587">
            <v>8.6999999999999994E-3</v>
          </cell>
          <cell r="CX1587">
            <v>8.6999999999999994E-3</v>
          </cell>
          <cell r="CY1587">
            <v>8.6999999999999994E-3</v>
          </cell>
          <cell r="CZ1587">
            <v>8.6999999999999994E-3</v>
          </cell>
          <cell r="DA1587">
            <v>8.6999999999999994E-3</v>
          </cell>
          <cell r="DB1587">
            <v>8.6999999999999994E-3</v>
          </cell>
          <cell r="DC1587">
            <v>8.6999999999999994E-3</v>
          </cell>
          <cell r="DD1587">
            <v>8.6999999999999994E-3</v>
          </cell>
          <cell r="DE1587">
            <v>8.6999999999999994E-3</v>
          </cell>
          <cell r="DF1587">
            <v>8.6999999999999994E-3</v>
          </cell>
        </row>
        <row r="1588">
          <cell r="D1588">
            <v>305</v>
          </cell>
          <cell r="AH1588">
            <v>8.6999999999999994E-3</v>
          </cell>
          <cell r="AI1588">
            <v>8.6999999999999994E-3</v>
          </cell>
          <cell r="AJ1588">
            <v>8.6999999999999994E-3</v>
          </cell>
          <cell r="AK1588">
            <v>8.6999999999999994E-3</v>
          </cell>
          <cell r="AL1588">
            <v>8.6999999999999994E-3</v>
          </cell>
          <cell r="AM1588">
            <v>8.6999999999999994E-3</v>
          </cell>
          <cell r="AN1588">
            <v>8.6999999999999994E-3</v>
          </cell>
          <cell r="AO1588">
            <v>8.6999999999999994E-3</v>
          </cell>
          <cell r="AP1588">
            <v>8.6999999999999994E-3</v>
          </cell>
          <cell r="AQ1588">
            <v>8.6999999999999994E-3</v>
          </cell>
          <cell r="AR1588">
            <v>8.6999999999999994E-3</v>
          </cell>
          <cell r="AS1588">
            <v>8.6999999999999994E-3</v>
          </cell>
          <cell r="AU1588">
            <v>8.6999999999999994E-3</v>
          </cell>
          <cell r="AV1588">
            <v>8.6999999999999994E-3</v>
          </cell>
          <cell r="AW1588">
            <v>8.6999999999999994E-3</v>
          </cell>
          <cell r="AX1588">
            <v>8.6999999999999994E-3</v>
          </cell>
          <cell r="AY1588">
            <v>8.6999999999999994E-3</v>
          </cell>
          <cell r="AZ1588">
            <v>8.6999999999999994E-3</v>
          </cell>
          <cell r="BA1588">
            <v>8.6999999999999994E-3</v>
          </cell>
          <cell r="BB1588">
            <v>8.6999999999999994E-3</v>
          </cell>
          <cell r="BC1588">
            <v>8.6999999999999994E-3</v>
          </cell>
          <cell r="BD1588">
            <v>8.6999999999999994E-3</v>
          </cell>
          <cell r="BE1588">
            <v>8.6999999999999994E-3</v>
          </cell>
          <cell r="BF1588">
            <v>8.6999999999999994E-3</v>
          </cell>
          <cell r="BH1588">
            <v>8.6999999999999994E-3</v>
          </cell>
          <cell r="BI1588">
            <v>8.6999999999999994E-3</v>
          </cell>
          <cell r="BJ1588">
            <v>8.6999999999999994E-3</v>
          </cell>
          <cell r="BK1588">
            <v>8.6999999999999994E-3</v>
          </cell>
          <cell r="BL1588">
            <v>8.6999999999999994E-3</v>
          </cell>
          <cell r="BM1588">
            <v>8.6999999999999994E-3</v>
          </cell>
          <cell r="BN1588">
            <v>8.6999999999999994E-3</v>
          </cell>
          <cell r="BO1588">
            <v>8.6999999999999994E-3</v>
          </cell>
          <cell r="BP1588">
            <v>8.6999999999999994E-3</v>
          </cell>
          <cell r="BQ1588">
            <v>8.6999999999999994E-3</v>
          </cell>
          <cell r="BR1588">
            <v>8.6999999999999994E-3</v>
          </cell>
          <cell r="BS1588">
            <v>8.6999999999999994E-3</v>
          </cell>
          <cell r="BU1588">
            <v>8.6999999999999994E-3</v>
          </cell>
          <cell r="BV1588">
            <v>8.6999999999999994E-3</v>
          </cell>
          <cell r="BW1588">
            <v>8.6999999999999994E-3</v>
          </cell>
          <cell r="BX1588">
            <v>8.6999999999999994E-3</v>
          </cell>
          <cell r="BY1588">
            <v>8.6999999999999994E-3</v>
          </cell>
          <cell r="BZ1588">
            <v>8.6999999999999994E-3</v>
          </cell>
          <cell r="CA1588">
            <v>8.6999999999999994E-3</v>
          </cell>
          <cell r="CB1588">
            <v>8.6999999999999994E-3</v>
          </cell>
          <cell r="CC1588">
            <v>8.6999999999999994E-3</v>
          </cell>
          <cell r="CD1588">
            <v>8.6999999999999994E-3</v>
          </cell>
          <cell r="CE1588">
            <v>8.6999999999999994E-3</v>
          </cell>
          <cell r="CF1588">
            <v>8.6999999999999994E-3</v>
          </cell>
          <cell r="CH1588">
            <v>8.6999999999999994E-3</v>
          </cell>
          <cell r="CI1588">
            <v>8.6999999999999994E-3</v>
          </cell>
          <cell r="CJ1588">
            <v>8.6999999999999994E-3</v>
          </cell>
          <cell r="CK1588">
            <v>8.6999999999999994E-3</v>
          </cell>
          <cell r="CL1588">
            <v>8.6999999999999994E-3</v>
          </cell>
          <cell r="CM1588">
            <v>8.6999999999999994E-3</v>
          </cell>
          <cell r="CN1588">
            <v>8.6999999999999994E-3</v>
          </cell>
          <cell r="CO1588">
            <v>8.6999999999999994E-3</v>
          </cell>
          <cell r="CP1588">
            <v>8.6999999999999994E-3</v>
          </cell>
          <cell r="CQ1588">
            <v>8.6999999999999994E-3</v>
          </cell>
          <cell r="CR1588">
            <v>8.6999999999999994E-3</v>
          </cell>
          <cell r="CS1588">
            <v>8.6999999999999994E-3</v>
          </cell>
          <cell r="CU1588">
            <v>8.6999999999999994E-3</v>
          </cell>
          <cell r="CV1588">
            <v>8.6999999999999994E-3</v>
          </cell>
          <cell r="CW1588">
            <v>8.6999999999999994E-3</v>
          </cell>
          <cell r="CX1588">
            <v>8.6999999999999994E-3</v>
          </cell>
          <cell r="CY1588">
            <v>8.6999999999999994E-3</v>
          </cell>
          <cell r="CZ1588">
            <v>8.6999999999999994E-3</v>
          </cell>
          <cell r="DA1588">
            <v>8.6999999999999994E-3</v>
          </cell>
          <cell r="DB1588">
            <v>8.6999999999999994E-3</v>
          </cell>
          <cell r="DC1588">
            <v>8.6999999999999994E-3</v>
          </cell>
          <cell r="DD1588">
            <v>8.6999999999999994E-3</v>
          </cell>
          <cell r="DE1588">
            <v>8.6999999999999994E-3</v>
          </cell>
          <cell r="DF1588">
            <v>8.6999999999999994E-3</v>
          </cell>
        </row>
        <row r="1589">
          <cell r="D1589">
            <v>306</v>
          </cell>
          <cell r="AH1589">
            <v>8.6999999999999994E-3</v>
          </cell>
          <cell r="AI1589">
            <v>8.6999999999999994E-3</v>
          </cell>
          <cell r="AJ1589">
            <v>8.6999999999999994E-3</v>
          </cell>
          <cell r="AK1589">
            <v>8.6999999999999994E-3</v>
          </cell>
          <cell r="AL1589">
            <v>8.6999999999999994E-3</v>
          </cell>
          <cell r="AM1589">
            <v>8.6999999999999994E-3</v>
          </cell>
          <cell r="AN1589">
            <v>8.6999999999999994E-3</v>
          </cell>
          <cell r="AO1589">
            <v>8.6999999999999994E-3</v>
          </cell>
          <cell r="AP1589">
            <v>8.6999999999999994E-3</v>
          </cell>
          <cell r="AQ1589">
            <v>8.6999999999999994E-3</v>
          </cell>
          <cell r="AR1589">
            <v>8.6999999999999994E-3</v>
          </cell>
          <cell r="AS1589">
            <v>8.6999999999999994E-3</v>
          </cell>
          <cell r="AU1589">
            <v>8.6999999999999994E-3</v>
          </cell>
          <cell r="AV1589">
            <v>8.6999999999999994E-3</v>
          </cell>
          <cell r="AW1589">
            <v>8.6999999999999994E-3</v>
          </cell>
          <cell r="AX1589">
            <v>8.6999999999999994E-3</v>
          </cell>
          <cell r="AY1589">
            <v>8.6999999999999994E-3</v>
          </cell>
          <cell r="AZ1589">
            <v>8.6999999999999994E-3</v>
          </cell>
          <cell r="BA1589">
            <v>8.6999999999999994E-3</v>
          </cell>
          <cell r="BB1589">
            <v>8.6999999999999994E-3</v>
          </cell>
          <cell r="BC1589">
            <v>8.6999999999999994E-3</v>
          </cell>
          <cell r="BD1589">
            <v>8.6999999999999994E-3</v>
          </cell>
          <cell r="BE1589">
            <v>8.6999999999999994E-3</v>
          </cell>
          <cell r="BF1589">
            <v>8.6999999999999994E-3</v>
          </cell>
          <cell r="BH1589">
            <v>8.6999999999999994E-3</v>
          </cell>
          <cell r="BI1589">
            <v>8.6999999999999994E-3</v>
          </cell>
          <cell r="BJ1589">
            <v>8.6999999999999994E-3</v>
          </cell>
          <cell r="BK1589">
            <v>8.6999999999999994E-3</v>
          </cell>
          <cell r="BL1589">
            <v>8.6999999999999994E-3</v>
          </cell>
          <cell r="BM1589">
            <v>8.6999999999999994E-3</v>
          </cell>
          <cell r="BN1589">
            <v>8.6999999999999994E-3</v>
          </cell>
          <cell r="BO1589">
            <v>8.6999999999999994E-3</v>
          </cell>
          <cell r="BP1589">
            <v>8.6999999999999994E-3</v>
          </cell>
          <cell r="BQ1589">
            <v>8.6999999999999994E-3</v>
          </cell>
          <cell r="BR1589">
            <v>8.6999999999999994E-3</v>
          </cell>
          <cell r="BS1589">
            <v>8.6999999999999994E-3</v>
          </cell>
          <cell r="BU1589">
            <v>8.6999999999999994E-3</v>
          </cell>
          <cell r="BV1589">
            <v>8.6999999999999994E-3</v>
          </cell>
          <cell r="BW1589">
            <v>8.6999999999999994E-3</v>
          </cell>
          <cell r="BX1589">
            <v>8.6999999999999994E-3</v>
          </cell>
          <cell r="BY1589">
            <v>8.6999999999999994E-3</v>
          </cell>
          <cell r="BZ1589">
            <v>8.6999999999999994E-3</v>
          </cell>
          <cell r="CA1589">
            <v>8.6999999999999994E-3</v>
          </cell>
          <cell r="CB1589">
            <v>8.6999999999999994E-3</v>
          </cell>
          <cell r="CC1589">
            <v>8.6999999999999994E-3</v>
          </cell>
          <cell r="CD1589">
            <v>8.6999999999999994E-3</v>
          </cell>
          <cell r="CE1589">
            <v>8.6999999999999994E-3</v>
          </cell>
          <cell r="CF1589">
            <v>8.6999999999999994E-3</v>
          </cell>
          <cell r="CH1589">
            <v>8.6999999999999994E-3</v>
          </cell>
          <cell r="CI1589">
            <v>8.6999999999999994E-3</v>
          </cell>
          <cell r="CJ1589">
            <v>8.6999999999999994E-3</v>
          </cell>
          <cell r="CK1589">
            <v>8.6999999999999994E-3</v>
          </cell>
          <cell r="CL1589">
            <v>8.6999999999999994E-3</v>
          </cell>
          <cell r="CM1589">
            <v>8.6999999999999994E-3</v>
          </cell>
          <cell r="CN1589">
            <v>8.6999999999999994E-3</v>
          </cell>
          <cell r="CO1589">
            <v>8.6999999999999994E-3</v>
          </cell>
          <cell r="CP1589">
            <v>8.6999999999999994E-3</v>
          </cell>
          <cell r="CQ1589">
            <v>8.6999999999999994E-3</v>
          </cell>
          <cell r="CR1589">
            <v>8.6999999999999994E-3</v>
          </cell>
          <cell r="CS1589">
            <v>8.6999999999999994E-3</v>
          </cell>
          <cell r="CU1589">
            <v>8.6999999999999994E-3</v>
          </cell>
          <cell r="CV1589">
            <v>8.6999999999999994E-3</v>
          </cell>
          <cell r="CW1589">
            <v>8.6999999999999994E-3</v>
          </cell>
          <cell r="CX1589">
            <v>8.6999999999999994E-3</v>
          </cell>
          <cell r="CY1589">
            <v>8.6999999999999994E-3</v>
          </cell>
          <cell r="CZ1589">
            <v>8.6999999999999994E-3</v>
          </cell>
          <cell r="DA1589">
            <v>8.6999999999999994E-3</v>
          </cell>
          <cell r="DB1589">
            <v>8.6999999999999994E-3</v>
          </cell>
          <cell r="DC1589">
            <v>8.6999999999999994E-3</v>
          </cell>
          <cell r="DD1589">
            <v>8.6999999999999994E-3</v>
          </cell>
          <cell r="DE1589">
            <v>8.6999999999999994E-3</v>
          </cell>
          <cell r="DF1589">
            <v>8.6999999999999994E-3</v>
          </cell>
        </row>
        <row r="1590">
          <cell r="D1590">
            <v>310</v>
          </cell>
          <cell r="AH1590">
            <v>8.6999999999999994E-3</v>
          </cell>
          <cell r="AI1590">
            <v>8.6999999999999994E-3</v>
          </cell>
          <cell r="AJ1590">
            <v>8.6999999999999994E-3</v>
          </cell>
          <cell r="AK1590">
            <v>8.6999999999999994E-3</v>
          </cell>
          <cell r="AL1590">
            <v>8.6999999999999994E-3</v>
          </cell>
          <cell r="AM1590">
            <v>8.6999999999999994E-3</v>
          </cell>
          <cell r="AN1590">
            <v>8.6999999999999994E-3</v>
          </cell>
          <cell r="AO1590">
            <v>8.6999999999999994E-3</v>
          </cell>
          <cell r="AP1590">
            <v>8.6999999999999994E-3</v>
          </cell>
          <cell r="AQ1590">
            <v>8.6999999999999994E-3</v>
          </cell>
          <cell r="AR1590">
            <v>8.6999999999999994E-3</v>
          </cell>
          <cell r="AS1590">
            <v>8.6999999999999994E-3</v>
          </cell>
          <cell r="AU1590">
            <v>8.6999999999999994E-3</v>
          </cell>
          <cell r="AV1590">
            <v>8.6999999999999994E-3</v>
          </cell>
          <cell r="AW1590">
            <v>8.6999999999999994E-3</v>
          </cell>
          <cell r="AX1590">
            <v>8.6999999999999994E-3</v>
          </cell>
          <cell r="AY1590">
            <v>8.6999999999999994E-3</v>
          </cell>
          <cell r="AZ1590">
            <v>8.6999999999999994E-3</v>
          </cell>
          <cell r="BA1590">
            <v>8.6999999999999994E-3</v>
          </cell>
          <cell r="BB1590">
            <v>8.6999999999999994E-3</v>
          </cell>
          <cell r="BC1590">
            <v>8.6999999999999994E-3</v>
          </cell>
          <cell r="BD1590">
            <v>8.6999999999999994E-3</v>
          </cell>
          <cell r="BE1590">
            <v>8.6999999999999994E-3</v>
          </cell>
          <cell r="BF1590">
            <v>8.6999999999999994E-3</v>
          </cell>
          <cell r="BH1590">
            <v>8.6999999999999994E-3</v>
          </cell>
          <cell r="BI1590">
            <v>8.6999999999999994E-3</v>
          </cell>
          <cell r="BJ1590">
            <v>8.6999999999999994E-3</v>
          </cell>
          <cell r="BK1590">
            <v>8.6999999999999994E-3</v>
          </cell>
          <cell r="BL1590">
            <v>8.6999999999999994E-3</v>
          </cell>
          <cell r="BM1590">
            <v>8.6999999999999994E-3</v>
          </cell>
          <cell r="BN1590">
            <v>8.6999999999999994E-3</v>
          </cell>
          <cell r="BO1590">
            <v>8.6999999999999994E-3</v>
          </cell>
          <cell r="BP1590">
            <v>8.6999999999999994E-3</v>
          </cell>
          <cell r="BQ1590">
            <v>8.6999999999999994E-3</v>
          </cell>
          <cell r="BR1590">
            <v>8.6999999999999994E-3</v>
          </cell>
          <cell r="BS1590">
            <v>8.6999999999999994E-3</v>
          </cell>
          <cell r="BU1590">
            <v>8.6999999999999994E-3</v>
          </cell>
          <cell r="BV1590">
            <v>8.6999999999999994E-3</v>
          </cell>
          <cell r="BW1590">
            <v>8.6999999999999994E-3</v>
          </cell>
          <cell r="BX1590">
            <v>8.6999999999999994E-3</v>
          </cell>
          <cell r="BY1590">
            <v>8.6999999999999994E-3</v>
          </cell>
          <cell r="BZ1590">
            <v>8.6999999999999994E-3</v>
          </cell>
          <cell r="CA1590">
            <v>8.6999999999999994E-3</v>
          </cell>
          <cell r="CB1590">
            <v>8.6999999999999994E-3</v>
          </cell>
          <cell r="CC1590">
            <v>8.6999999999999994E-3</v>
          </cell>
          <cell r="CD1590">
            <v>8.6999999999999994E-3</v>
          </cell>
          <cell r="CE1590">
            <v>8.6999999999999994E-3</v>
          </cell>
          <cell r="CF1590">
            <v>8.6999999999999994E-3</v>
          </cell>
          <cell r="CH1590">
            <v>8.6999999999999994E-3</v>
          </cell>
          <cell r="CI1590">
            <v>8.6999999999999994E-3</v>
          </cell>
          <cell r="CJ1590">
            <v>8.6999999999999994E-3</v>
          </cell>
          <cell r="CK1590">
            <v>8.6999999999999994E-3</v>
          </cell>
          <cell r="CL1590">
            <v>8.6999999999999994E-3</v>
          </cell>
          <cell r="CM1590">
            <v>8.6999999999999994E-3</v>
          </cell>
          <cell r="CN1590">
            <v>8.6999999999999994E-3</v>
          </cell>
          <cell r="CO1590">
            <v>8.6999999999999994E-3</v>
          </cell>
          <cell r="CP1590">
            <v>8.6999999999999994E-3</v>
          </cell>
          <cell r="CQ1590">
            <v>8.6999999999999994E-3</v>
          </cell>
          <cell r="CR1590">
            <v>8.6999999999999994E-3</v>
          </cell>
          <cell r="CS1590">
            <v>8.6999999999999994E-3</v>
          </cell>
          <cell r="CU1590">
            <v>8.6999999999999994E-3</v>
          </cell>
          <cell r="CV1590">
            <v>8.6999999999999994E-3</v>
          </cell>
          <cell r="CW1590">
            <v>8.6999999999999994E-3</v>
          </cell>
          <cell r="CX1590">
            <v>8.6999999999999994E-3</v>
          </cell>
          <cell r="CY1590">
            <v>8.6999999999999994E-3</v>
          </cell>
          <cell r="CZ1590">
            <v>8.6999999999999994E-3</v>
          </cell>
          <cell r="DA1590">
            <v>8.6999999999999994E-3</v>
          </cell>
          <cell r="DB1590">
            <v>8.6999999999999994E-3</v>
          </cell>
          <cell r="DC1590">
            <v>8.6999999999999994E-3</v>
          </cell>
          <cell r="DD1590">
            <v>8.6999999999999994E-3</v>
          </cell>
          <cell r="DE1590">
            <v>8.6999999999999994E-3</v>
          </cell>
          <cell r="DF1590">
            <v>8.6999999999999994E-3</v>
          </cell>
        </row>
        <row r="1591">
          <cell r="D1591">
            <v>312</v>
          </cell>
          <cell r="AH1591">
            <v>8.6999999999999994E-3</v>
          </cell>
          <cell r="AI1591">
            <v>8.6999999999999994E-3</v>
          </cell>
          <cell r="AJ1591">
            <v>8.6999999999999994E-3</v>
          </cell>
          <cell r="AK1591">
            <v>8.6999999999999994E-3</v>
          </cell>
          <cell r="AL1591">
            <v>8.6999999999999994E-3</v>
          </cell>
          <cell r="AM1591">
            <v>8.6999999999999994E-3</v>
          </cell>
          <cell r="AN1591">
            <v>8.6999999999999994E-3</v>
          </cell>
          <cell r="AO1591">
            <v>8.6999999999999994E-3</v>
          </cell>
          <cell r="AP1591">
            <v>8.6999999999999994E-3</v>
          </cell>
          <cell r="AQ1591">
            <v>8.6999999999999994E-3</v>
          </cell>
          <cell r="AR1591">
            <v>8.6999999999999994E-3</v>
          </cell>
          <cell r="AS1591">
            <v>8.6999999999999994E-3</v>
          </cell>
          <cell r="AU1591">
            <v>8.6999999999999994E-3</v>
          </cell>
          <cell r="AV1591">
            <v>8.6999999999999994E-3</v>
          </cell>
          <cell r="AW1591">
            <v>8.6999999999999994E-3</v>
          </cell>
          <cell r="AX1591">
            <v>8.6999999999999994E-3</v>
          </cell>
          <cell r="AY1591">
            <v>8.6999999999999994E-3</v>
          </cell>
          <cell r="AZ1591">
            <v>8.6999999999999994E-3</v>
          </cell>
          <cell r="BA1591">
            <v>8.6999999999999994E-3</v>
          </cell>
          <cell r="BB1591">
            <v>8.6999999999999994E-3</v>
          </cell>
          <cell r="BC1591">
            <v>8.6999999999999994E-3</v>
          </cell>
          <cell r="BD1591">
            <v>8.6999999999999994E-3</v>
          </cell>
          <cell r="BE1591">
            <v>8.6999999999999994E-3</v>
          </cell>
          <cell r="BF1591">
            <v>8.6999999999999994E-3</v>
          </cell>
          <cell r="BH1591">
            <v>8.6999999999999994E-3</v>
          </cell>
          <cell r="BI1591">
            <v>8.6999999999999994E-3</v>
          </cell>
          <cell r="BJ1591">
            <v>8.6999999999999994E-3</v>
          </cell>
          <cell r="BK1591">
            <v>8.6999999999999994E-3</v>
          </cell>
          <cell r="BL1591">
            <v>8.6999999999999994E-3</v>
          </cell>
          <cell r="BM1591">
            <v>8.6999999999999994E-3</v>
          </cell>
          <cell r="BN1591">
            <v>8.6999999999999994E-3</v>
          </cell>
          <cell r="BO1591">
            <v>8.6999999999999994E-3</v>
          </cell>
          <cell r="BP1591">
            <v>8.6999999999999994E-3</v>
          </cell>
          <cell r="BQ1591">
            <v>8.6999999999999994E-3</v>
          </cell>
          <cell r="BR1591">
            <v>8.6999999999999994E-3</v>
          </cell>
          <cell r="BS1591">
            <v>8.6999999999999994E-3</v>
          </cell>
          <cell r="BU1591">
            <v>8.6999999999999994E-3</v>
          </cell>
          <cell r="BV1591">
            <v>8.6999999999999994E-3</v>
          </cell>
          <cell r="BW1591">
            <v>8.6999999999999994E-3</v>
          </cell>
          <cell r="BX1591">
            <v>8.6999999999999994E-3</v>
          </cell>
          <cell r="BY1591">
            <v>8.6999999999999994E-3</v>
          </cell>
          <cell r="BZ1591">
            <v>8.6999999999999994E-3</v>
          </cell>
          <cell r="CA1591">
            <v>8.6999999999999994E-3</v>
          </cell>
          <cell r="CB1591">
            <v>8.6999999999999994E-3</v>
          </cell>
          <cell r="CC1591">
            <v>8.6999999999999994E-3</v>
          </cell>
          <cell r="CD1591">
            <v>8.6999999999999994E-3</v>
          </cell>
          <cell r="CE1591">
            <v>8.6999999999999994E-3</v>
          </cell>
          <cell r="CF1591">
            <v>8.6999999999999994E-3</v>
          </cell>
          <cell r="CH1591">
            <v>8.6999999999999994E-3</v>
          </cell>
          <cell r="CI1591">
            <v>8.6999999999999994E-3</v>
          </cell>
          <cell r="CJ1591">
            <v>8.6999999999999994E-3</v>
          </cell>
          <cell r="CK1591">
            <v>8.6999999999999994E-3</v>
          </cell>
          <cell r="CL1591">
            <v>8.6999999999999994E-3</v>
          </cell>
          <cell r="CM1591">
            <v>8.6999999999999994E-3</v>
          </cell>
          <cell r="CN1591">
            <v>8.6999999999999994E-3</v>
          </cell>
          <cell r="CO1591">
            <v>8.6999999999999994E-3</v>
          </cell>
          <cell r="CP1591">
            <v>8.6999999999999994E-3</v>
          </cell>
          <cell r="CQ1591">
            <v>8.6999999999999994E-3</v>
          </cell>
          <cell r="CR1591">
            <v>8.6999999999999994E-3</v>
          </cell>
          <cell r="CS1591">
            <v>8.6999999999999994E-3</v>
          </cell>
          <cell r="CU1591">
            <v>8.6999999999999994E-3</v>
          </cell>
          <cell r="CV1591">
            <v>8.6999999999999994E-3</v>
          </cell>
          <cell r="CW1591">
            <v>8.6999999999999994E-3</v>
          </cell>
          <cell r="CX1591">
            <v>8.6999999999999994E-3</v>
          </cell>
          <cell r="CY1591">
            <v>8.6999999999999994E-3</v>
          </cell>
          <cell r="CZ1591">
            <v>8.6999999999999994E-3</v>
          </cell>
          <cell r="DA1591">
            <v>8.6999999999999994E-3</v>
          </cell>
          <cell r="DB1591">
            <v>8.6999999999999994E-3</v>
          </cell>
          <cell r="DC1591">
            <v>8.6999999999999994E-3</v>
          </cell>
          <cell r="DD1591">
            <v>8.6999999999999994E-3</v>
          </cell>
          <cell r="DE1591">
            <v>8.6999999999999994E-3</v>
          </cell>
          <cell r="DF1591">
            <v>8.6999999999999994E-3</v>
          </cell>
        </row>
        <row r="1592">
          <cell r="D1592" t="str">
            <v>MERCK</v>
          </cell>
          <cell r="AH1592">
            <v>8.6999999999999994E-3</v>
          </cell>
          <cell r="AI1592">
            <v>8.6999999999999994E-3</v>
          </cell>
          <cell r="AJ1592">
            <v>8.6999999999999994E-3</v>
          </cell>
          <cell r="AK1592">
            <v>8.6999999999999994E-3</v>
          </cell>
          <cell r="AL1592">
            <v>8.6999999999999994E-3</v>
          </cell>
          <cell r="AM1592">
            <v>8.6999999999999994E-3</v>
          </cell>
          <cell r="AN1592">
            <v>8.6999999999999994E-3</v>
          </cell>
          <cell r="AO1592">
            <v>8.6999999999999994E-3</v>
          </cell>
          <cell r="AP1592">
            <v>8.6999999999999994E-3</v>
          </cell>
          <cell r="AQ1592">
            <v>8.6999999999999994E-3</v>
          </cell>
          <cell r="AR1592">
            <v>8.6999999999999994E-3</v>
          </cell>
          <cell r="AS1592">
            <v>8.6999999999999994E-3</v>
          </cell>
          <cell r="AU1592">
            <v>8.6999999999999994E-3</v>
          </cell>
          <cell r="AV1592">
            <v>8.6999999999999994E-3</v>
          </cell>
          <cell r="AW1592">
            <v>8.6999999999999994E-3</v>
          </cell>
          <cell r="AX1592">
            <v>8.6999999999999994E-3</v>
          </cell>
          <cell r="AY1592">
            <v>8.6999999999999994E-3</v>
          </cell>
          <cell r="AZ1592">
            <v>8.6999999999999994E-3</v>
          </cell>
          <cell r="BA1592">
            <v>8.6999999999999994E-3</v>
          </cell>
          <cell r="BB1592">
            <v>8.6999999999999994E-3</v>
          </cell>
          <cell r="BC1592">
            <v>8.6999999999999994E-3</v>
          </cell>
          <cell r="BD1592">
            <v>8.6999999999999994E-3</v>
          </cell>
          <cell r="BE1592">
            <v>8.6999999999999994E-3</v>
          </cell>
          <cell r="BF1592">
            <v>8.6999999999999994E-3</v>
          </cell>
          <cell r="BH1592">
            <v>8.6999999999999994E-3</v>
          </cell>
          <cell r="BI1592">
            <v>8.6999999999999994E-3</v>
          </cell>
          <cell r="BJ1592">
            <v>8.6999999999999994E-3</v>
          </cell>
          <cell r="BK1592">
            <v>8.6999999999999994E-3</v>
          </cell>
          <cell r="BL1592">
            <v>8.6999999999999994E-3</v>
          </cell>
          <cell r="BM1592">
            <v>8.6999999999999994E-3</v>
          </cell>
          <cell r="BN1592">
            <v>8.6999999999999994E-3</v>
          </cell>
          <cell r="BO1592">
            <v>8.6999999999999994E-3</v>
          </cell>
          <cell r="BP1592">
            <v>8.6999999999999994E-3</v>
          </cell>
          <cell r="BQ1592">
            <v>8.6999999999999994E-3</v>
          </cell>
          <cell r="BR1592">
            <v>8.6999999999999994E-3</v>
          </cell>
          <cell r="BS1592">
            <v>8.6999999999999994E-3</v>
          </cell>
          <cell r="BU1592">
            <v>8.6999999999999994E-3</v>
          </cell>
          <cell r="BV1592">
            <v>8.6999999999999994E-3</v>
          </cell>
          <cell r="BW1592">
            <v>8.6999999999999994E-3</v>
          </cell>
          <cell r="BX1592">
            <v>8.6999999999999994E-3</v>
          </cell>
          <cell r="BY1592">
            <v>8.6999999999999994E-3</v>
          </cell>
          <cell r="BZ1592">
            <v>8.6999999999999994E-3</v>
          </cell>
          <cell r="CA1592">
            <v>8.6999999999999994E-3</v>
          </cell>
          <cell r="CB1592">
            <v>8.6999999999999994E-3</v>
          </cell>
          <cell r="CC1592">
            <v>8.6999999999999994E-3</v>
          </cell>
          <cell r="CD1592">
            <v>8.6999999999999994E-3</v>
          </cell>
          <cell r="CE1592">
            <v>8.6999999999999994E-3</v>
          </cell>
          <cell r="CF1592">
            <v>8.6999999999999994E-3</v>
          </cell>
          <cell r="CH1592">
            <v>8.6999999999999994E-3</v>
          </cell>
          <cell r="CI1592">
            <v>8.6999999999999994E-3</v>
          </cell>
          <cell r="CJ1592">
            <v>8.6999999999999994E-3</v>
          </cell>
          <cell r="CK1592">
            <v>8.6999999999999994E-3</v>
          </cell>
          <cell r="CL1592">
            <v>8.6999999999999994E-3</v>
          </cell>
          <cell r="CM1592">
            <v>8.6999999999999994E-3</v>
          </cell>
          <cell r="CN1592">
            <v>8.6999999999999994E-3</v>
          </cell>
          <cell r="CO1592">
            <v>8.6999999999999994E-3</v>
          </cell>
          <cell r="CP1592">
            <v>8.6999999999999994E-3</v>
          </cell>
          <cell r="CQ1592">
            <v>8.6999999999999994E-3</v>
          </cell>
          <cell r="CR1592">
            <v>8.6999999999999994E-3</v>
          </cell>
          <cell r="CS1592">
            <v>8.6999999999999994E-3</v>
          </cell>
          <cell r="CU1592">
            <v>8.6999999999999994E-3</v>
          </cell>
          <cell r="CV1592">
            <v>8.6999999999999994E-3</v>
          </cell>
          <cell r="CW1592">
            <v>8.6999999999999994E-3</v>
          </cell>
          <cell r="CX1592">
            <v>8.6999999999999994E-3</v>
          </cell>
          <cell r="CY1592">
            <v>8.6999999999999994E-3</v>
          </cell>
          <cell r="CZ1592">
            <v>8.6999999999999994E-3</v>
          </cell>
          <cell r="DA1592">
            <v>8.6999999999999994E-3</v>
          </cell>
          <cell r="DB1592">
            <v>8.6999999999999994E-3</v>
          </cell>
          <cell r="DC1592">
            <v>8.6999999999999994E-3</v>
          </cell>
          <cell r="DD1592">
            <v>8.6999999999999994E-3</v>
          </cell>
          <cell r="DE1592">
            <v>8.6999999999999994E-3</v>
          </cell>
          <cell r="DF1592">
            <v>8.6999999999999994E-3</v>
          </cell>
        </row>
        <row r="1593">
          <cell r="D1593">
            <v>408</v>
          </cell>
          <cell r="AH1593">
            <v>8.6999999999999994E-3</v>
          </cell>
          <cell r="AI1593">
            <v>8.6999999999999994E-3</v>
          </cell>
          <cell r="AJ1593">
            <v>8.6999999999999994E-3</v>
          </cell>
          <cell r="AK1593">
            <v>8.6999999999999994E-3</v>
          </cell>
          <cell r="AL1593">
            <v>8.6999999999999994E-3</v>
          </cell>
          <cell r="AM1593">
            <v>8.6999999999999994E-3</v>
          </cell>
          <cell r="AN1593">
            <v>8.6999999999999994E-3</v>
          </cell>
          <cell r="AO1593">
            <v>8.6999999999999994E-3</v>
          </cell>
          <cell r="AP1593">
            <v>8.6999999999999994E-3</v>
          </cell>
          <cell r="AQ1593">
            <v>8.6999999999999994E-3</v>
          </cell>
          <cell r="AR1593">
            <v>8.6999999999999994E-3</v>
          </cell>
          <cell r="AS1593">
            <v>8.6999999999999994E-3</v>
          </cell>
          <cell r="AU1593">
            <v>8.6999999999999994E-3</v>
          </cell>
          <cell r="AV1593">
            <v>8.6999999999999994E-3</v>
          </cell>
          <cell r="AW1593">
            <v>8.6999999999999994E-3</v>
          </cell>
          <cell r="AX1593">
            <v>8.6999999999999994E-3</v>
          </cell>
          <cell r="AY1593">
            <v>8.6999999999999994E-3</v>
          </cell>
          <cell r="AZ1593">
            <v>8.6999999999999994E-3</v>
          </cell>
          <cell r="BA1593">
            <v>8.6999999999999994E-3</v>
          </cell>
          <cell r="BB1593">
            <v>8.6999999999999994E-3</v>
          </cell>
          <cell r="BC1593">
            <v>8.6999999999999994E-3</v>
          </cell>
          <cell r="BD1593">
            <v>8.6999999999999994E-3</v>
          </cell>
          <cell r="BE1593">
            <v>8.6999999999999994E-3</v>
          </cell>
          <cell r="BF1593">
            <v>8.6999999999999994E-3</v>
          </cell>
          <cell r="BH1593">
            <v>8.6999999999999994E-3</v>
          </cell>
          <cell r="BI1593">
            <v>8.6999999999999994E-3</v>
          </cell>
          <cell r="BJ1593">
            <v>8.6999999999999994E-3</v>
          </cell>
          <cell r="BK1593">
            <v>8.6999999999999994E-3</v>
          </cell>
          <cell r="BL1593">
            <v>8.6999999999999994E-3</v>
          </cell>
          <cell r="BM1593">
            <v>8.6999999999999994E-3</v>
          </cell>
          <cell r="BN1593">
            <v>8.6999999999999994E-3</v>
          </cell>
          <cell r="BO1593">
            <v>8.6999999999999994E-3</v>
          </cell>
          <cell r="BP1593">
            <v>8.6999999999999994E-3</v>
          </cell>
          <cell r="BQ1593">
            <v>8.6999999999999994E-3</v>
          </cell>
          <cell r="BR1593">
            <v>8.6999999999999994E-3</v>
          </cell>
          <cell r="BS1593">
            <v>8.6999999999999994E-3</v>
          </cell>
          <cell r="BU1593">
            <v>8.6999999999999994E-3</v>
          </cell>
          <cell r="BV1593">
            <v>8.6999999999999994E-3</v>
          </cell>
          <cell r="BW1593">
            <v>8.6999999999999994E-3</v>
          </cell>
          <cell r="BX1593">
            <v>8.6999999999999994E-3</v>
          </cell>
          <cell r="BY1593">
            <v>8.6999999999999994E-3</v>
          </cell>
          <cell r="BZ1593">
            <v>8.6999999999999994E-3</v>
          </cell>
          <cell r="CA1593">
            <v>8.6999999999999994E-3</v>
          </cell>
          <cell r="CB1593">
            <v>8.6999999999999994E-3</v>
          </cell>
          <cell r="CC1593">
            <v>8.6999999999999994E-3</v>
          </cell>
          <cell r="CD1593">
            <v>8.6999999999999994E-3</v>
          </cell>
          <cell r="CE1593">
            <v>8.6999999999999994E-3</v>
          </cell>
          <cell r="CF1593">
            <v>8.6999999999999994E-3</v>
          </cell>
          <cell r="CH1593">
            <v>8.6999999999999994E-3</v>
          </cell>
          <cell r="CI1593">
            <v>8.6999999999999994E-3</v>
          </cell>
          <cell r="CJ1593">
            <v>8.6999999999999994E-3</v>
          </cell>
          <cell r="CK1593">
            <v>8.6999999999999994E-3</v>
          </cell>
          <cell r="CL1593">
            <v>8.6999999999999994E-3</v>
          </cell>
          <cell r="CM1593">
            <v>8.6999999999999994E-3</v>
          </cell>
          <cell r="CN1593">
            <v>8.6999999999999994E-3</v>
          </cell>
          <cell r="CO1593">
            <v>8.6999999999999994E-3</v>
          </cell>
          <cell r="CP1593">
            <v>8.6999999999999994E-3</v>
          </cell>
          <cell r="CQ1593">
            <v>8.6999999999999994E-3</v>
          </cell>
          <cell r="CR1593">
            <v>8.6999999999999994E-3</v>
          </cell>
          <cell r="CS1593">
            <v>8.6999999999999994E-3</v>
          </cell>
          <cell r="CU1593">
            <v>8.6999999999999994E-3</v>
          </cell>
          <cell r="CV1593">
            <v>8.6999999999999994E-3</v>
          </cell>
          <cell r="CW1593">
            <v>8.6999999999999994E-3</v>
          </cell>
          <cell r="CX1593">
            <v>8.6999999999999994E-3</v>
          </cell>
          <cell r="CY1593">
            <v>8.6999999999999994E-3</v>
          </cell>
          <cell r="CZ1593">
            <v>8.6999999999999994E-3</v>
          </cell>
          <cell r="DA1593">
            <v>8.6999999999999994E-3</v>
          </cell>
          <cell r="DB1593">
            <v>8.6999999999999994E-3</v>
          </cell>
          <cell r="DC1593">
            <v>8.6999999999999994E-3</v>
          </cell>
          <cell r="DD1593">
            <v>8.6999999999999994E-3</v>
          </cell>
          <cell r="DE1593">
            <v>8.6999999999999994E-3</v>
          </cell>
          <cell r="DF1593">
            <v>8.6999999999999994E-3</v>
          </cell>
        </row>
        <row r="1597">
          <cell r="D1597">
            <v>300</v>
          </cell>
          <cell r="H1597">
            <v>7.55</v>
          </cell>
          <cell r="I1597">
            <v>7.55</v>
          </cell>
          <cell r="J1597">
            <v>7.57</v>
          </cell>
          <cell r="K1597">
            <v>7.55</v>
          </cell>
          <cell r="L1597">
            <v>7.55</v>
          </cell>
          <cell r="M1597">
            <v>7.55</v>
          </cell>
          <cell r="N1597">
            <v>7.55</v>
          </cell>
          <cell r="O1597">
            <v>7.55</v>
          </cell>
          <cell r="P1597">
            <v>7.55</v>
          </cell>
          <cell r="Q1597">
            <v>7.55</v>
          </cell>
          <cell r="R1597">
            <v>7.55</v>
          </cell>
          <cell r="S1597">
            <v>7.55</v>
          </cell>
          <cell r="U1597">
            <v>7.57</v>
          </cell>
          <cell r="V1597">
            <v>7.57</v>
          </cell>
          <cell r="W1597">
            <v>7.57</v>
          </cell>
          <cell r="X1597">
            <v>7.57</v>
          </cell>
          <cell r="Y1597">
            <v>7.57</v>
          </cell>
          <cell r="Z1597">
            <v>7.57</v>
          </cell>
          <cell r="AA1597">
            <v>7.57</v>
          </cell>
          <cell r="AB1597">
            <v>7.57</v>
          </cell>
          <cell r="AC1597">
            <v>7.57</v>
          </cell>
          <cell r="AD1597">
            <v>7.57</v>
          </cell>
          <cell r="AE1597">
            <v>7.57</v>
          </cell>
          <cell r="AF1597">
            <v>7.57</v>
          </cell>
          <cell r="AH1597">
            <v>7.57</v>
          </cell>
          <cell r="AI1597">
            <v>7.57</v>
          </cell>
          <cell r="AJ1597">
            <v>7.57</v>
          </cell>
          <cell r="AK1597">
            <v>7.57</v>
          </cell>
          <cell r="AL1597">
            <v>7.57</v>
          </cell>
          <cell r="AM1597">
            <v>7.57</v>
          </cell>
          <cell r="AN1597">
            <v>7.57</v>
          </cell>
          <cell r="AO1597">
            <v>7.57</v>
          </cell>
          <cell r="AP1597">
            <v>7.57</v>
          </cell>
          <cell r="AQ1597">
            <v>7.57</v>
          </cell>
          <cell r="AR1597">
            <v>7.57</v>
          </cell>
          <cell r="AS1597">
            <v>7.57</v>
          </cell>
          <cell r="AU1597">
            <v>7.57</v>
          </cell>
          <cell r="AV1597">
            <v>7.57</v>
          </cell>
          <cell r="AW1597">
            <v>7.57</v>
          </cell>
          <cell r="AX1597">
            <v>7.57</v>
          </cell>
          <cell r="AY1597">
            <v>7.57</v>
          </cell>
          <cell r="AZ1597">
            <v>7.57</v>
          </cell>
          <cell r="BA1597">
            <v>7.57</v>
          </cell>
          <cell r="BB1597">
            <v>7.57</v>
          </cell>
          <cell r="BC1597">
            <v>7.57</v>
          </cell>
          <cell r="BD1597">
            <v>7.57</v>
          </cell>
          <cell r="BE1597">
            <v>7.57</v>
          </cell>
          <cell r="BF1597">
            <v>7.57</v>
          </cell>
          <cell r="BH1597">
            <v>7.57</v>
          </cell>
          <cell r="BI1597">
            <v>7.57</v>
          </cell>
          <cell r="BJ1597">
            <v>7.57</v>
          </cell>
          <cell r="BK1597">
            <v>7.57</v>
          </cell>
          <cell r="BL1597">
            <v>7.57</v>
          </cell>
          <cell r="BM1597">
            <v>7.57</v>
          </cell>
          <cell r="BN1597">
            <v>7.57</v>
          </cell>
          <cell r="BO1597">
            <v>7.57</v>
          </cell>
          <cell r="BP1597">
            <v>7.57</v>
          </cell>
          <cell r="BQ1597">
            <v>7.57</v>
          </cell>
          <cell r="BR1597">
            <v>7.57</v>
          </cell>
          <cell r="BS1597">
            <v>7.57</v>
          </cell>
          <cell r="BU1597">
            <v>7.57</v>
          </cell>
          <cell r="BV1597">
            <v>7.57</v>
          </cell>
          <cell r="BW1597">
            <v>7.57</v>
          </cell>
          <cell r="BX1597">
            <v>7.57</v>
          </cell>
          <cell r="BY1597">
            <v>7.57</v>
          </cell>
          <cell r="BZ1597">
            <v>7.57</v>
          </cell>
          <cell r="CA1597">
            <v>7.57</v>
          </cell>
          <cell r="CB1597">
            <v>7.57</v>
          </cell>
          <cell r="CC1597">
            <v>7.57</v>
          </cell>
          <cell r="CD1597">
            <v>7.57</v>
          </cell>
          <cell r="CE1597">
            <v>7.57</v>
          </cell>
          <cell r="CF1597">
            <v>7.57</v>
          </cell>
        </row>
        <row r="1598">
          <cell r="D1598">
            <v>301</v>
          </cell>
          <cell r="H1598">
            <v>7.55</v>
          </cell>
          <cell r="I1598">
            <v>7.55</v>
          </cell>
          <cell r="J1598">
            <v>7.57</v>
          </cell>
          <cell r="K1598">
            <v>7.55</v>
          </cell>
          <cell r="L1598">
            <v>7.55</v>
          </cell>
          <cell r="M1598">
            <v>7.55</v>
          </cell>
          <cell r="N1598">
            <v>7.55</v>
          </cell>
          <cell r="O1598">
            <v>7.55</v>
          </cell>
          <cell r="P1598">
            <v>7.55</v>
          </cell>
          <cell r="Q1598">
            <v>7.55</v>
          </cell>
          <cell r="R1598">
            <v>7.55</v>
          </cell>
          <cell r="S1598">
            <v>7.55</v>
          </cell>
          <cell r="U1598">
            <v>7.57</v>
          </cell>
          <cell r="V1598">
            <v>7.57</v>
          </cell>
          <cell r="W1598">
            <v>7.57</v>
          </cell>
          <cell r="X1598">
            <v>7.57</v>
          </cell>
          <cell r="Y1598">
            <v>7.57</v>
          </cell>
          <cell r="Z1598">
            <v>7.57</v>
          </cell>
          <cell r="AA1598">
            <v>7.57</v>
          </cell>
          <cell r="AB1598">
            <v>7.57</v>
          </cell>
          <cell r="AC1598">
            <v>7.57</v>
          </cell>
          <cell r="AD1598">
            <v>7.57</v>
          </cell>
          <cell r="AE1598">
            <v>7.57</v>
          </cell>
          <cell r="AF1598">
            <v>7.57</v>
          </cell>
          <cell r="AH1598">
            <v>7.57</v>
          </cell>
          <cell r="AI1598">
            <v>7.57</v>
          </cell>
          <cell r="AJ1598">
            <v>7.57</v>
          </cell>
          <cell r="AK1598">
            <v>7.57</v>
          </cell>
          <cell r="AL1598">
            <v>7.57</v>
          </cell>
          <cell r="AM1598">
            <v>7.57</v>
          </cell>
          <cell r="AN1598">
            <v>7.57</v>
          </cell>
          <cell r="AO1598">
            <v>7.57</v>
          </cell>
          <cell r="AP1598">
            <v>7.57</v>
          </cell>
          <cell r="AQ1598">
            <v>7.57</v>
          </cell>
          <cell r="AR1598">
            <v>7.57</v>
          </cell>
          <cell r="AS1598">
            <v>7.57</v>
          </cell>
          <cell r="AU1598">
            <v>7.57</v>
          </cell>
          <cell r="AV1598">
            <v>7.57</v>
          </cell>
          <cell r="AW1598">
            <v>7.57</v>
          </cell>
          <cell r="AX1598">
            <v>7.57</v>
          </cell>
          <cell r="AY1598">
            <v>7.57</v>
          </cell>
          <cell r="AZ1598">
            <v>7.57</v>
          </cell>
          <cell r="BA1598">
            <v>7.57</v>
          </cell>
          <cell r="BB1598">
            <v>7.57</v>
          </cell>
          <cell r="BC1598">
            <v>7.57</v>
          </cell>
          <cell r="BD1598">
            <v>7.57</v>
          </cell>
          <cell r="BE1598">
            <v>7.57</v>
          </cell>
          <cell r="BF1598">
            <v>7.57</v>
          </cell>
          <cell r="BH1598">
            <v>7.57</v>
          </cell>
          <cell r="BI1598">
            <v>7.57</v>
          </cell>
          <cell r="BJ1598">
            <v>7.57</v>
          </cell>
          <cell r="BK1598">
            <v>7.57</v>
          </cell>
          <cell r="BL1598">
            <v>7.57</v>
          </cell>
          <cell r="BM1598">
            <v>7.57</v>
          </cell>
          <cell r="BN1598">
            <v>7.57</v>
          </cell>
          <cell r="BO1598">
            <v>7.57</v>
          </cell>
          <cell r="BP1598">
            <v>7.57</v>
          </cell>
          <cell r="BQ1598">
            <v>7.57</v>
          </cell>
          <cell r="BR1598">
            <v>7.57</v>
          </cell>
          <cell r="BS1598">
            <v>7.57</v>
          </cell>
          <cell r="BU1598">
            <v>7.57</v>
          </cell>
          <cell r="BV1598">
            <v>7.57</v>
          </cell>
          <cell r="BW1598">
            <v>7.57</v>
          </cell>
          <cell r="BX1598">
            <v>7.57</v>
          </cell>
          <cell r="BY1598">
            <v>7.57</v>
          </cell>
          <cell r="BZ1598">
            <v>7.57</v>
          </cell>
          <cell r="CA1598">
            <v>7.57</v>
          </cell>
          <cell r="CB1598">
            <v>7.57</v>
          </cell>
          <cell r="CC1598">
            <v>7.57</v>
          </cell>
          <cell r="CD1598">
            <v>7.57</v>
          </cell>
          <cell r="CE1598">
            <v>7.57</v>
          </cell>
          <cell r="CF1598">
            <v>7.57</v>
          </cell>
        </row>
        <row r="1599">
          <cell r="D1599">
            <v>302</v>
          </cell>
          <cell r="H1599">
            <v>7.55</v>
          </cell>
          <cell r="I1599">
            <v>7.55</v>
          </cell>
          <cell r="J1599">
            <v>7.57</v>
          </cell>
          <cell r="K1599">
            <v>7.55</v>
          </cell>
          <cell r="L1599">
            <v>7.55</v>
          </cell>
          <cell r="M1599">
            <v>7.55</v>
          </cell>
          <cell r="N1599">
            <v>7.55</v>
          </cell>
          <cell r="O1599">
            <v>7.55</v>
          </cell>
          <cell r="P1599">
            <v>7.55</v>
          </cell>
          <cell r="Q1599">
            <v>7.55</v>
          </cell>
          <cell r="R1599">
            <v>7.55</v>
          </cell>
          <cell r="S1599">
            <v>7.55</v>
          </cell>
          <cell r="U1599">
            <v>7.57</v>
          </cell>
          <cell r="V1599">
            <v>7.57</v>
          </cell>
          <cell r="W1599">
            <v>7.57</v>
          </cell>
          <cell r="X1599">
            <v>7.57</v>
          </cell>
          <cell r="Y1599">
            <v>7.57</v>
          </cell>
          <cell r="Z1599">
            <v>7.57</v>
          </cell>
          <cell r="AA1599">
            <v>7.57</v>
          </cell>
          <cell r="AB1599">
            <v>7.57</v>
          </cell>
          <cell r="AC1599">
            <v>7.57</v>
          </cell>
          <cell r="AD1599">
            <v>7.57</v>
          </cell>
          <cell r="AE1599">
            <v>7.57</v>
          </cell>
          <cell r="AF1599">
            <v>7.57</v>
          </cell>
          <cell r="AH1599">
            <v>7.57</v>
          </cell>
          <cell r="AI1599">
            <v>7.57</v>
          </cell>
          <cell r="AJ1599">
            <v>7.57</v>
          </cell>
          <cell r="AK1599">
            <v>7.57</v>
          </cell>
          <cell r="AL1599">
            <v>7.57</v>
          </cell>
          <cell r="AM1599">
            <v>7.57</v>
          </cell>
          <cell r="AN1599">
            <v>7.57</v>
          </cell>
          <cell r="AO1599">
            <v>7.57</v>
          </cell>
          <cell r="AP1599">
            <v>7.57</v>
          </cell>
          <cell r="AQ1599">
            <v>7.57</v>
          </cell>
          <cell r="AR1599">
            <v>7.57</v>
          </cell>
          <cell r="AS1599">
            <v>7.57</v>
          </cell>
          <cell r="AU1599">
            <v>7.57</v>
          </cell>
          <cell r="AV1599">
            <v>7.57</v>
          </cell>
          <cell r="AW1599">
            <v>7.57</v>
          </cell>
          <cell r="AX1599">
            <v>7.57</v>
          </cell>
          <cell r="AY1599">
            <v>7.57</v>
          </cell>
          <cell r="AZ1599">
            <v>7.57</v>
          </cell>
          <cell r="BA1599">
            <v>7.57</v>
          </cell>
          <cell r="BB1599">
            <v>7.57</v>
          </cell>
          <cell r="BC1599">
            <v>7.57</v>
          </cell>
          <cell r="BD1599">
            <v>7.57</v>
          </cell>
          <cell r="BE1599">
            <v>7.57</v>
          </cell>
          <cell r="BF1599">
            <v>7.57</v>
          </cell>
          <cell r="BH1599">
            <v>7.57</v>
          </cell>
          <cell r="BI1599">
            <v>7.57</v>
          </cell>
          <cell r="BJ1599">
            <v>7.57</v>
          </cell>
          <cell r="BK1599">
            <v>7.57</v>
          </cell>
          <cell r="BL1599">
            <v>7.57</v>
          </cell>
          <cell r="BM1599">
            <v>7.57</v>
          </cell>
          <cell r="BN1599">
            <v>7.57</v>
          </cell>
          <cell r="BO1599">
            <v>7.57</v>
          </cell>
          <cell r="BP1599">
            <v>7.57</v>
          </cell>
          <cell r="BQ1599">
            <v>7.57</v>
          </cell>
          <cell r="BR1599">
            <v>7.57</v>
          </cell>
          <cell r="BS1599">
            <v>7.57</v>
          </cell>
          <cell r="BU1599">
            <v>7.57</v>
          </cell>
          <cell r="BV1599">
            <v>7.57</v>
          </cell>
          <cell r="BW1599">
            <v>7.57</v>
          </cell>
          <cell r="BX1599">
            <v>7.57</v>
          </cell>
          <cell r="BY1599">
            <v>7.57</v>
          </cell>
          <cell r="BZ1599">
            <v>7.57</v>
          </cell>
          <cell r="CA1599">
            <v>7.57</v>
          </cell>
          <cell r="CB1599">
            <v>7.57</v>
          </cell>
          <cell r="CC1599">
            <v>7.57</v>
          </cell>
          <cell r="CD1599">
            <v>7.57</v>
          </cell>
          <cell r="CE1599">
            <v>7.57</v>
          </cell>
          <cell r="CF1599">
            <v>7.57</v>
          </cell>
        </row>
        <row r="1600">
          <cell r="D1600">
            <v>303</v>
          </cell>
          <cell r="H1600">
            <v>7.55</v>
          </cell>
          <cell r="I1600">
            <v>7.55</v>
          </cell>
          <cell r="J1600">
            <v>7.57</v>
          </cell>
          <cell r="K1600">
            <v>7.55</v>
          </cell>
          <cell r="L1600">
            <v>7.55</v>
          </cell>
          <cell r="M1600">
            <v>7.55</v>
          </cell>
          <cell r="N1600">
            <v>7.55</v>
          </cell>
          <cell r="O1600">
            <v>7.55</v>
          </cell>
          <cell r="P1600">
            <v>7.55</v>
          </cell>
          <cell r="Q1600">
            <v>7.55</v>
          </cell>
          <cell r="R1600">
            <v>7.55</v>
          </cell>
          <cell r="S1600">
            <v>7.55</v>
          </cell>
          <cell r="U1600">
            <v>7.57</v>
          </cell>
          <cell r="V1600">
            <v>7.57</v>
          </cell>
          <cell r="W1600">
            <v>7.57</v>
          </cell>
          <cell r="X1600">
            <v>7.57</v>
          </cell>
          <cell r="Y1600">
            <v>7.57</v>
          </cell>
          <cell r="Z1600">
            <v>7.57</v>
          </cell>
          <cell r="AA1600">
            <v>7.57</v>
          </cell>
          <cell r="AB1600">
            <v>7.57</v>
          </cell>
          <cell r="AC1600">
            <v>7.57</v>
          </cell>
          <cell r="AD1600">
            <v>7.57</v>
          </cell>
          <cell r="AE1600">
            <v>7.57</v>
          </cell>
          <cell r="AF1600">
            <v>7.57</v>
          </cell>
          <cell r="AH1600">
            <v>7.57</v>
          </cell>
          <cell r="AI1600">
            <v>7.57</v>
          </cell>
          <cell r="AJ1600">
            <v>7.57</v>
          </cell>
          <cell r="AK1600">
            <v>7.57</v>
          </cell>
          <cell r="AL1600">
            <v>7.57</v>
          </cell>
          <cell r="AM1600">
            <v>7.57</v>
          </cell>
          <cell r="AN1600">
            <v>7.57</v>
          </cell>
          <cell r="AO1600">
            <v>7.57</v>
          </cell>
          <cell r="AP1600">
            <v>7.57</v>
          </cell>
          <cell r="AQ1600">
            <v>7.57</v>
          </cell>
          <cell r="AR1600">
            <v>7.57</v>
          </cell>
          <cell r="AS1600">
            <v>7.57</v>
          </cell>
          <cell r="AU1600">
            <v>7.57</v>
          </cell>
          <cell r="AV1600">
            <v>7.57</v>
          </cell>
          <cell r="AW1600">
            <v>7.57</v>
          </cell>
          <cell r="AX1600">
            <v>7.57</v>
          </cell>
          <cell r="AY1600">
            <v>7.57</v>
          </cell>
          <cell r="AZ1600">
            <v>7.57</v>
          </cell>
          <cell r="BA1600">
            <v>7.57</v>
          </cell>
          <cell r="BB1600">
            <v>7.57</v>
          </cell>
          <cell r="BC1600">
            <v>7.57</v>
          </cell>
          <cell r="BD1600">
            <v>7.57</v>
          </cell>
          <cell r="BE1600">
            <v>7.57</v>
          </cell>
          <cell r="BF1600">
            <v>7.57</v>
          </cell>
          <cell r="BH1600">
            <v>7.57</v>
          </cell>
          <cell r="BI1600">
            <v>7.57</v>
          </cell>
          <cell r="BJ1600">
            <v>7.57</v>
          </cell>
          <cell r="BK1600">
            <v>7.57</v>
          </cell>
          <cell r="BL1600">
            <v>7.57</v>
          </cell>
          <cell r="BM1600">
            <v>7.57</v>
          </cell>
          <cell r="BN1600">
            <v>7.57</v>
          </cell>
          <cell r="BO1600">
            <v>7.57</v>
          </cell>
          <cell r="BP1600">
            <v>7.57</v>
          </cell>
          <cell r="BQ1600">
            <v>7.57</v>
          </cell>
          <cell r="BR1600">
            <v>7.57</v>
          </cell>
          <cell r="BS1600">
            <v>7.57</v>
          </cell>
          <cell r="BU1600">
            <v>7.57</v>
          </cell>
          <cell r="BV1600">
            <v>7.57</v>
          </cell>
          <cell r="BW1600">
            <v>7.57</v>
          </cell>
          <cell r="BX1600">
            <v>7.57</v>
          </cell>
          <cell r="BY1600">
            <v>7.57</v>
          </cell>
          <cell r="BZ1600">
            <v>7.57</v>
          </cell>
          <cell r="CA1600">
            <v>7.57</v>
          </cell>
          <cell r="CB1600">
            <v>7.57</v>
          </cell>
          <cell r="CC1600">
            <v>7.57</v>
          </cell>
          <cell r="CD1600">
            <v>7.57</v>
          </cell>
          <cell r="CE1600">
            <v>7.57</v>
          </cell>
          <cell r="CF1600">
            <v>7.57</v>
          </cell>
        </row>
        <row r="1601">
          <cell r="D1601">
            <v>304</v>
          </cell>
          <cell r="H1601">
            <v>7.55</v>
          </cell>
          <cell r="I1601">
            <v>7.55</v>
          </cell>
          <cell r="J1601">
            <v>7.57</v>
          </cell>
          <cell r="K1601">
            <v>7.55</v>
          </cell>
          <cell r="L1601">
            <v>7.55</v>
          </cell>
          <cell r="M1601">
            <v>7.55</v>
          </cell>
          <cell r="N1601">
            <v>7.55</v>
          </cell>
          <cell r="O1601">
            <v>7.55</v>
          </cell>
          <cell r="P1601">
            <v>7.55</v>
          </cell>
          <cell r="Q1601">
            <v>7.55</v>
          </cell>
          <cell r="R1601">
            <v>7.55</v>
          </cell>
          <cell r="S1601">
            <v>7.55</v>
          </cell>
          <cell r="U1601">
            <v>7.57</v>
          </cell>
          <cell r="V1601">
            <v>7.57</v>
          </cell>
          <cell r="W1601">
            <v>7.57</v>
          </cell>
          <cell r="X1601">
            <v>7.57</v>
          </cell>
          <cell r="Y1601">
            <v>7.57</v>
          </cell>
          <cell r="Z1601">
            <v>7.57</v>
          </cell>
          <cell r="AA1601">
            <v>7.57</v>
          </cell>
          <cell r="AB1601">
            <v>7.57</v>
          </cell>
          <cell r="AC1601">
            <v>7.57</v>
          </cell>
          <cell r="AD1601">
            <v>7.57</v>
          </cell>
          <cell r="AE1601">
            <v>7.57</v>
          </cell>
          <cell r="AF1601">
            <v>7.57</v>
          </cell>
          <cell r="AH1601">
            <v>7.57</v>
          </cell>
          <cell r="AI1601">
            <v>7.57</v>
          </cell>
          <cell r="AJ1601">
            <v>7.57</v>
          </cell>
          <cell r="AK1601">
            <v>7.57</v>
          </cell>
          <cell r="AL1601">
            <v>7.57</v>
          </cell>
          <cell r="AM1601">
            <v>7.57</v>
          </cell>
          <cell r="AN1601">
            <v>7.57</v>
          </cell>
          <cell r="AO1601">
            <v>7.57</v>
          </cell>
          <cell r="AP1601">
            <v>7.57</v>
          </cell>
          <cell r="AQ1601">
            <v>7.57</v>
          </cell>
          <cell r="AR1601">
            <v>7.57</v>
          </cell>
          <cell r="AS1601">
            <v>7.57</v>
          </cell>
          <cell r="AU1601">
            <v>7.57</v>
          </cell>
          <cell r="AV1601">
            <v>7.57</v>
          </cell>
          <cell r="AW1601">
            <v>7.57</v>
          </cell>
          <cell r="AX1601">
            <v>7.57</v>
          </cell>
          <cell r="AY1601">
            <v>7.57</v>
          </cell>
          <cell r="AZ1601">
            <v>7.57</v>
          </cell>
          <cell r="BA1601">
            <v>7.57</v>
          </cell>
          <cell r="BB1601">
            <v>7.57</v>
          </cell>
          <cell r="BC1601">
            <v>7.57</v>
          </cell>
          <cell r="BD1601">
            <v>7.57</v>
          </cell>
          <cell r="BE1601">
            <v>7.57</v>
          </cell>
          <cell r="BF1601">
            <v>7.57</v>
          </cell>
          <cell r="BH1601">
            <v>7.57</v>
          </cell>
          <cell r="BI1601">
            <v>7.57</v>
          </cell>
          <cell r="BJ1601">
            <v>7.57</v>
          </cell>
          <cell r="BK1601">
            <v>7.57</v>
          </cell>
          <cell r="BL1601">
            <v>7.57</v>
          </cell>
          <cell r="BM1601">
            <v>7.57</v>
          </cell>
          <cell r="BN1601">
            <v>7.57</v>
          </cell>
          <cell r="BO1601">
            <v>7.57</v>
          </cell>
          <cell r="BP1601">
            <v>7.57</v>
          </cell>
          <cell r="BQ1601">
            <v>7.57</v>
          </cell>
          <cell r="BR1601">
            <v>7.57</v>
          </cell>
          <cell r="BS1601">
            <v>7.57</v>
          </cell>
          <cell r="BU1601">
            <v>7.57</v>
          </cell>
          <cell r="BV1601">
            <v>7.57</v>
          </cell>
          <cell r="BW1601">
            <v>7.57</v>
          </cell>
          <cell r="BX1601">
            <v>7.57</v>
          </cell>
          <cell r="BY1601">
            <v>7.57</v>
          </cell>
          <cell r="BZ1601">
            <v>7.57</v>
          </cell>
          <cell r="CA1601">
            <v>7.57</v>
          </cell>
          <cell r="CB1601">
            <v>7.57</v>
          </cell>
          <cell r="CC1601">
            <v>7.57</v>
          </cell>
          <cell r="CD1601">
            <v>7.57</v>
          </cell>
          <cell r="CE1601">
            <v>7.57</v>
          </cell>
          <cell r="CF1601">
            <v>7.57</v>
          </cell>
        </row>
        <row r="1602">
          <cell r="D1602">
            <v>305</v>
          </cell>
          <cell r="H1602">
            <v>7.55</v>
          </cell>
          <cell r="I1602">
            <v>7.55</v>
          </cell>
          <cell r="J1602">
            <v>7.57</v>
          </cell>
          <cell r="K1602">
            <v>7.55</v>
          </cell>
          <cell r="L1602">
            <v>7.55</v>
          </cell>
          <cell r="M1602">
            <v>7.55</v>
          </cell>
          <cell r="N1602">
            <v>7.55</v>
          </cell>
          <cell r="O1602">
            <v>7.55</v>
          </cell>
          <cell r="P1602">
            <v>7.55</v>
          </cell>
          <cell r="Q1602">
            <v>7.55</v>
          </cell>
          <cell r="R1602">
            <v>7.55</v>
          </cell>
          <cell r="S1602">
            <v>7.55</v>
          </cell>
          <cell r="U1602">
            <v>7.57</v>
          </cell>
          <cell r="V1602">
            <v>7.57</v>
          </cell>
          <cell r="W1602">
            <v>7.57</v>
          </cell>
          <cell r="X1602">
            <v>7.57</v>
          </cell>
          <cell r="Y1602">
            <v>7.57</v>
          </cell>
          <cell r="Z1602">
            <v>7.57</v>
          </cell>
          <cell r="AA1602">
            <v>7.57</v>
          </cell>
          <cell r="AB1602">
            <v>7.57</v>
          </cell>
          <cell r="AC1602">
            <v>7.57</v>
          </cell>
          <cell r="AD1602">
            <v>7.57</v>
          </cell>
          <cell r="AE1602">
            <v>7.57</v>
          </cell>
          <cell r="AF1602">
            <v>7.57</v>
          </cell>
          <cell r="AH1602">
            <v>7.57</v>
          </cell>
          <cell r="AI1602">
            <v>7.57</v>
          </cell>
          <cell r="AJ1602">
            <v>7.57</v>
          </cell>
          <cell r="AK1602">
            <v>7.57</v>
          </cell>
          <cell r="AL1602">
            <v>7.57</v>
          </cell>
          <cell r="AM1602">
            <v>7.57</v>
          </cell>
          <cell r="AN1602">
            <v>7.57</v>
          </cell>
          <cell r="AO1602">
            <v>7.57</v>
          </cell>
          <cell r="AP1602">
            <v>7.57</v>
          </cell>
          <cell r="AQ1602">
            <v>7.57</v>
          </cell>
          <cell r="AR1602">
            <v>7.57</v>
          </cell>
          <cell r="AS1602">
            <v>7.57</v>
          </cell>
          <cell r="AU1602">
            <v>7.57</v>
          </cell>
          <cell r="AV1602">
            <v>7.57</v>
          </cell>
          <cell r="AW1602">
            <v>7.57</v>
          </cell>
          <cell r="AX1602">
            <v>7.57</v>
          </cell>
          <cell r="AY1602">
            <v>7.57</v>
          </cell>
          <cell r="AZ1602">
            <v>7.57</v>
          </cell>
          <cell r="BA1602">
            <v>7.57</v>
          </cell>
          <cell r="BB1602">
            <v>7.57</v>
          </cell>
          <cell r="BC1602">
            <v>7.57</v>
          </cell>
          <cell r="BD1602">
            <v>7.57</v>
          </cell>
          <cell r="BE1602">
            <v>7.57</v>
          </cell>
          <cell r="BF1602">
            <v>7.57</v>
          </cell>
          <cell r="BH1602">
            <v>7.57</v>
          </cell>
          <cell r="BI1602">
            <v>7.57</v>
          </cell>
          <cell r="BJ1602">
            <v>7.57</v>
          </cell>
          <cell r="BK1602">
            <v>7.57</v>
          </cell>
          <cell r="BL1602">
            <v>7.57</v>
          </cell>
          <cell r="BM1602">
            <v>7.57</v>
          </cell>
          <cell r="BN1602">
            <v>7.57</v>
          </cell>
          <cell r="BO1602">
            <v>7.57</v>
          </cell>
          <cell r="BP1602">
            <v>7.57</v>
          </cell>
          <cell r="BQ1602">
            <v>7.57</v>
          </cell>
          <cell r="BR1602">
            <v>7.57</v>
          </cell>
          <cell r="BS1602">
            <v>7.57</v>
          </cell>
          <cell r="BU1602">
            <v>7.57</v>
          </cell>
          <cell r="BV1602">
            <v>7.57</v>
          </cell>
          <cell r="BW1602">
            <v>7.57</v>
          </cell>
          <cell r="BX1602">
            <v>7.57</v>
          </cell>
          <cell r="BY1602">
            <v>7.57</v>
          </cell>
          <cell r="BZ1602">
            <v>7.57</v>
          </cell>
          <cell r="CA1602">
            <v>7.57</v>
          </cell>
          <cell r="CB1602">
            <v>7.57</v>
          </cell>
          <cell r="CC1602">
            <v>7.57</v>
          </cell>
          <cell r="CD1602">
            <v>7.57</v>
          </cell>
          <cell r="CE1602">
            <v>7.57</v>
          </cell>
          <cell r="CF1602">
            <v>7.57</v>
          </cell>
        </row>
        <row r="1603">
          <cell r="D1603">
            <v>306</v>
          </cell>
          <cell r="H1603">
            <v>7.55</v>
          </cell>
          <cell r="I1603">
            <v>7.55</v>
          </cell>
          <cell r="J1603">
            <v>7.57</v>
          </cell>
          <cell r="K1603">
            <v>7.55</v>
          </cell>
          <cell r="L1603">
            <v>7.55</v>
          </cell>
          <cell r="M1603">
            <v>7.55</v>
          </cell>
          <cell r="N1603">
            <v>7.55</v>
          </cell>
          <cell r="O1603">
            <v>7.55</v>
          </cell>
          <cell r="P1603">
            <v>7.55</v>
          </cell>
          <cell r="Q1603">
            <v>7.55</v>
          </cell>
          <cell r="R1603">
            <v>7.55</v>
          </cell>
          <cell r="S1603">
            <v>7.55</v>
          </cell>
          <cell r="U1603">
            <v>7.57</v>
          </cell>
          <cell r="V1603">
            <v>7.57</v>
          </cell>
          <cell r="W1603">
            <v>7.57</v>
          </cell>
          <cell r="X1603">
            <v>7.57</v>
          </cell>
          <cell r="Y1603">
            <v>7.57</v>
          </cell>
          <cell r="Z1603">
            <v>7.57</v>
          </cell>
          <cell r="AA1603">
            <v>7.57</v>
          </cell>
          <cell r="AB1603">
            <v>7.57</v>
          </cell>
          <cell r="AC1603">
            <v>7.57</v>
          </cell>
          <cell r="AD1603">
            <v>7.57</v>
          </cell>
          <cell r="AE1603">
            <v>7.57</v>
          </cell>
          <cell r="AF1603">
            <v>7.57</v>
          </cell>
          <cell r="AH1603">
            <v>7.57</v>
          </cell>
          <cell r="AI1603">
            <v>7.57</v>
          </cell>
          <cell r="AJ1603">
            <v>7.57</v>
          </cell>
          <cell r="AK1603">
            <v>7.57</v>
          </cell>
          <cell r="AL1603">
            <v>7.57</v>
          </cell>
          <cell r="AM1603">
            <v>7.57</v>
          </cell>
          <cell r="AN1603">
            <v>7.57</v>
          </cell>
          <cell r="AO1603">
            <v>7.57</v>
          </cell>
          <cell r="AP1603">
            <v>7.57</v>
          </cell>
          <cell r="AQ1603">
            <v>7.57</v>
          </cell>
          <cell r="AR1603">
            <v>7.57</v>
          </cell>
          <cell r="AS1603">
            <v>7.57</v>
          </cell>
          <cell r="AU1603">
            <v>7.57</v>
          </cell>
          <cell r="AV1603">
            <v>7.57</v>
          </cell>
          <cell r="AW1603">
            <v>7.57</v>
          </cell>
          <cell r="AX1603">
            <v>7.57</v>
          </cell>
          <cell r="AY1603">
            <v>7.57</v>
          </cell>
          <cell r="AZ1603">
            <v>7.57</v>
          </cell>
          <cell r="BA1603">
            <v>7.57</v>
          </cell>
          <cell r="BB1603">
            <v>7.57</v>
          </cell>
          <cell r="BC1603">
            <v>7.57</v>
          </cell>
          <cell r="BD1603">
            <v>7.57</v>
          </cell>
          <cell r="BE1603">
            <v>7.57</v>
          </cell>
          <cell r="BF1603">
            <v>7.57</v>
          </cell>
          <cell r="BH1603">
            <v>7.57</v>
          </cell>
          <cell r="BI1603">
            <v>7.57</v>
          </cell>
          <cell r="BJ1603">
            <v>7.57</v>
          </cell>
          <cell r="BK1603">
            <v>7.57</v>
          </cell>
          <cell r="BL1603">
            <v>7.57</v>
          </cell>
          <cell r="BM1603">
            <v>7.57</v>
          </cell>
          <cell r="BN1603">
            <v>7.57</v>
          </cell>
          <cell r="BO1603">
            <v>7.57</v>
          </cell>
          <cell r="BP1603">
            <v>7.57</v>
          </cell>
          <cell r="BQ1603">
            <v>7.57</v>
          </cell>
          <cell r="BR1603">
            <v>7.57</v>
          </cell>
          <cell r="BS1603">
            <v>7.57</v>
          </cell>
          <cell r="BU1603">
            <v>7.57</v>
          </cell>
          <cell r="BV1603">
            <v>7.57</v>
          </cell>
          <cell r="BW1603">
            <v>7.57</v>
          </cell>
          <cell r="BX1603">
            <v>7.57</v>
          </cell>
          <cell r="BY1603">
            <v>7.57</v>
          </cell>
          <cell r="BZ1603">
            <v>7.57</v>
          </cell>
          <cell r="CA1603">
            <v>7.57</v>
          </cell>
          <cell r="CB1603">
            <v>7.57</v>
          </cell>
          <cell r="CC1603">
            <v>7.57</v>
          </cell>
          <cell r="CD1603">
            <v>7.57</v>
          </cell>
          <cell r="CE1603">
            <v>7.57</v>
          </cell>
          <cell r="CF1603">
            <v>7.57</v>
          </cell>
        </row>
        <row r="1604">
          <cell r="D1604">
            <v>310</v>
          </cell>
          <cell r="H1604">
            <v>4.04</v>
          </cell>
          <cell r="I1604">
            <v>4.04</v>
          </cell>
          <cell r="J1604">
            <v>4.04</v>
          </cell>
          <cell r="K1604">
            <v>4.04</v>
          </cell>
          <cell r="L1604">
            <v>4.04</v>
          </cell>
          <cell r="M1604">
            <v>4.04</v>
          </cell>
          <cell r="N1604">
            <v>4.04</v>
          </cell>
          <cell r="O1604">
            <v>4.04</v>
          </cell>
          <cell r="P1604">
            <v>4.04</v>
          </cell>
          <cell r="Q1604">
            <v>4.04</v>
          </cell>
          <cell r="R1604">
            <v>4.04</v>
          </cell>
          <cell r="S1604">
            <v>4.04</v>
          </cell>
          <cell r="U1604">
            <v>4.04</v>
          </cell>
          <cell r="V1604">
            <v>4.04</v>
          </cell>
          <cell r="W1604">
            <v>4.04</v>
          </cell>
          <cell r="X1604">
            <v>4.04</v>
          </cell>
          <cell r="Y1604">
            <v>4.04</v>
          </cell>
          <cell r="Z1604">
            <v>4.04</v>
          </cell>
          <cell r="AA1604">
            <v>4.04</v>
          </cell>
          <cell r="AB1604">
            <v>4.04</v>
          </cell>
          <cell r="AC1604">
            <v>4.04</v>
          </cell>
          <cell r="AD1604">
            <v>4.04</v>
          </cell>
          <cell r="AE1604">
            <v>4.04</v>
          </cell>
          <cell r="AF1604">
            <v>4.04</v>
          </cell>
          <cell r="AH1604">
            <v>4.04</v>
          </cell>
          <cell r="AI1604">
            <v>4.04</v>
          </cell>
          <cell r="AJ1604">
            <v>4.04</v>
          </cell>
          <cell r="AK1604">
            <v>4.04</v>
          </cell>
          <cell r="AL1604">
            <v>4.04</v>
          </cell>
          <cell r="AM1604">
            <v>4.04</v>
          </cell>
          <cell r="AN1604">
            <v>4.04</v>
          </cell>
          <cell r="AO1604">
            <v>4.04</v>
          </cell>
          <cell r="AP1604">
            <v>4.04</v>
          </cell>
          <cell r="AQ1604">
            <v>4.04</v>
          </cell>
          <cell r="AR1604">
            <v>4.04</v>
          </cell>
          <cell r="AS1604">
            <v>4.04</v>
          </cell>
          <cell r="AU1604">
            <v>4.04</v>
          </cell>
          <cell r="AV1604">
            <v>4.04</v>
          </cell>
          <cell r="AW1604">
            <v>4.04</v>
          </cell>
          <cell r="AX1604">
            <v>4.04</v>
          </cell>
          <cell r="AY1604">
            <v>4.04</v>
          </cell>
          <cell r="AZ1604">
            <v>4.04</v>
          </cell>
          <cell r="BA1604">
            <v>4.04</v>
          </cell>
          <cell r="BB1604">
            <v>4.04</v>
          </cell>
          <cell r="BC1604">
            <v>4.04</v>
          </cell>
          <cell r="BD1604">
            <v>4.04</v>
          </cell>
          <cell r="BE1604">
            <v>4.04</v>
          </cell>
          <cell r="BF1604">
            <v>4.04</v>
          </cell>
          <cell r="BH1604">
            <v>4.04</v>
          </cell>
          <cell r="BI1604">
            <v>4.04</v>
          </cell>
          <cell r="BJ1604">
            <v>4.04</v>
          </cell>
          <cell r="BK1604">
            <v>4.04</v>
          </cell>
          <cell r="BL1604">
            <v>4.04</v>
          </cell>
          <cell r="BM1604">
            <v>4.04</v>
          </cell>
          <cell r="BN1604">
            <v>4.04</v>
          </cell>
          <cell r="BO1604">
            <v>4.04</v>
          </cell>
          <cell r="BP1604">
            <v>4.04</v>
          </cell>
          <cell r="BQ1604">
            <v>4.04</v>
          </cell>
          <cell r="BR1604">
            <v>4.04</v>
          </cell>
          <cell r="BS1604">
            <v>4.04</v>
          </cell>
          <cell r="BU1604">
            <v>4.04</v>
          </cell>
          <cell r="BV1604">
            <v>4.04</v>
          </cell>
          <cell r="BW1604">
            <v>4.04</v>
          </cell>
          <cell r="BX1604">
            <v>4.04</v>
          </cell>
          <cell r="BY1604">
            <v>4.04</v>
          </cell>
          <cell r="BZ1604">
            <v>4.04</v>
          </cell>
          <cell r="CA1604">
            <v>4.04</v>
          </cell>
          <cell r="CB1604">
            <v>4.04</v>
          </cell>
          <cell r="CC1604">
            <v>4.04</v>
          </cell>
          <cell r="CD1604">
            <v>4.04</v>
          </cell>
          <cell r="CE1604">
            <v>4.04</v>
          </cell>
          <cell r="CF1604">
            <v>4.04</v>
          </cell>
        </row>
        <row r="1605">
          <cell r="D1605">
            <v>312</v>
          </cell>
          <cell r="H1605">
            <v>3.7199999999999998</v>
          </cell>
          <cell r="I1605">
            <v>3.7199999999999998</v>
          </cell>
          <cell r="J1605">
            <v>3.7199999999999998</v>
          </cell>
          <cell r="K1605">
            <v>3.7199999999999998</v>
          </cell>
          <cell r="L1605">
            <v>3.7199999999999998</v>
          </cell>
          <cell r="M1605">
            <v>3.7199999999999998</v>
          </cell>
          <cell r="N1605">
            <v>3.7199999999999998</v>
          </cell>
          <cell r="O1605">
            <v>3.7199999999999998</v>
          </cell>
          <cell r="P1605">
            <v>3.7199999999999998</v>
          </cell>
          <cell r="Q1605">
            <v>3.7199999999999998</v>
          </cell>
          <cell r="R1605">
            <v>3.7199999999999998</v>
          </cell>
          <cell r="S1605">
            <v>3.7199999999999998</v>
          </cell>
          <cell r="U1605">
            <v>3.7199999999999998</v>
          </cell>
          <cell r="V1605">
            <v>3.7199999999999998</v>
          </cell>
          <cell r="W1605">
            <v>3.7199999999999998</v>
          </cell>
          <cell r="X1605">
            <v>3.7199999999999998</v>
          </cell>
          <cell r="Y1605">
            <v>3.7199999999999998</v>
          </cell>
          <cell r="Z1605">
            <v>3.7199999999999998</v>
          </cell>
          <cell r="AA1605">
            <v>3.7199999999999998</v>
          </cell>
          <cell r="AB1605">
            <v>3.7199999999999998</v>
          </cell>
          <cell r="AC1605">
            <v>3.7199999999999998</v>
          </cell>
          <cell r="AD1605">
            <v>3.7199999999999998</v>
          </cell>
          <cell r="AE1605">
            <v>3.7199999999999998</v>
          </cell>
          <cell r="AF1605">
            <v>3.7199999999999998</v>
          </cell>
          <cell r="AH1605">
            <v>3.7199999999999998</v>
          </cell>
          <cell r="AI1605">
            <v>3.7199999999999998</v>
          </cell>
          <cell r="AJ1605">
            <v>3.7199999999999998</v>
          </cell>
          <cell r="AK1605">
            <v>3.7199999999999998</v>
          </cell>
          <cell r="AL1605">
            <v>3.7199999999999998</v>
          </cell>
          <cell r="AM1605">
            <v>3.7199999999999998</v>
          </cell>
          <cell r="AN1605">
            <v>3.7199999999999998</v>
          </cell>
          <cell r="AO1605">
            <v>3.7199999999999998</v>
          </cell>
          <cell r="AP1605">
            <v>3.7199999999999998</v>
          </cell>
          <cell r="AQ1605">
            <v>3.7199999999999998</v>
          </cell>
          <cell r="AR1605">
            <v>3.7199999999999998</v>
          </cell>
          <cell r="AS1605">
            <v>3.7199999999999998</v>
          </cell>
          <cell r="AU1605">
            <v>3.7199999999999998</v>
          </cell>
          <cell r="AV1605">
            <v>3.7199999999999998</v>
          </cell>
          <cell r="AW1605">
            <v>3.7199999999999998</v>
          </cell>
          <cell r="AX1605">
            <v>3.7199999999999998</v>
          </cell>
          <cell r="AY1605">
            <v>3.7199999999999998</v>
          </cell>
          <cell r="AZ1605">
            <v>3.7199999999999998</v>
          </cell>
          <cell r="BA1605">
            <v>3.7199999999999998</v>
          </cell>
          <cell r="BB1605">
            <v>3.7199999999999998</v>
          </cell>
          <cell r="BC1605">
            <v>3.7199999999999998</v>
          </cell>
          <cell r="BD1605">
            <v>3.7199999999999998</v>
          </cell>
          <cell r="BE1605">
            <v>3.7199999999999998</v>
          </cell>
          <cell r="BF1605">
            <v>3.7199999999999998</v>
          </cell>
          <cell r="BH1605">
            <v>3.7199999999999998</v>
          </cell>
          <cell r="BI1605">
            <v>3.7199999999999998</v>
          </cell>
          <cell r="BJ1605">
            <v>3.7199999999999998</v>
          </cell>
          <cell r="BK1605">
            <v>3.7199999999999998</v>
          </cell>
          <cell r="BL1605">
            <v>3.7199999999999998</v>
          </cell>
          <cell r="BM1605">
            <v>3.7199999999999998</v>
          </cell>
          <cell r="BN1605">
            <v>3.7199999999999998</v>
          </cell>
          <cell r="BO1605">
            <v>3.7199999999999998</v>
          </cell>
          <cell r="BP1605">
            <v>3.7199999999999998</v>
          </cell>
          <cell r="BQ1605">
            <v>3.7199999999999998</v>
          </cell>
          <cell r="BR1605">
            <v>3.7199999999999998</v>
          </cell>
          <cell r="BS1605">
            <v>3.7199999999999998</v>
          </cell>
          <cell r="BU1605">
            <v>3.7199999999999998</v>
          </cell>
          <cell r="BV1605">
            <v>3.7199999999999998</v>
          </cell>
          <cell r="BW1605">
            <v>3.7199999999999998</v>
          </cell>
          <cell r="BX1605">
            <v>3.7199999999999998</v>
          </cell>
          <cell r="BY1605">
            <v>3.7199999999999998</v>
          </cell>
          <cell r="BZ1605">
            <v>3.7199999999999998</v>
          </cell>
          <cell r="CA1605">
            <v>3.7199999999999998</v>
          </cell>
          <cell r="CB1605">
            <v>3.7199999999999998</v>
          </cell>
          <cell r="CC1605">
            <v>3.7199999999999998</v>
          </cell>
          <cell r="CD1605">
            <v>3.7199999999999998</v>
          </cell>
          <cell r="CE1605">
            <v>3.7199999999999998</v>
          </cell>
          <cell r="CF1605">
            <v>3.7199999999999998</v>
          </cell>
        </row>
        <row r="1606">
          <cell r="D1606" t="str">
            <v>MERCK</v>
          </cell>
          <cell r="H1606">
            <v>7.55</v>
          </cell>
          <cell r="I1606">
            <v>7.55</v>
          </cell>
          <cell r="J1606">
            <v>7.57</v>
          </cell>
          <cell r="K1606">
            <v>7.55</v>
          </cell>
          <cell r="L1606">
            <v>7.55</v>
          </cell>
          <cell r="M1606">
            <v>7.55</v>
          </cell>
          <cell r="N1606">
            <v>7.55</v>
          </cell>
          <cell r="O1606">
            <v>7.55</v>
          </cell>
          <cell r="P1606">
            <v>7.55</v>
          </cell>
          <cell r="Q1606">
            <v>7.55</v>
          </cell>
          <cell r="R1606">
            <v>7.55</v>
          </cell>
          <cell r="S1606">
            <v>7.55</v>
          </cell>
          <cell r="U1606">
            <v>7.57</v>
          </cell>
          <cell r="V1606">
            <v>7.57</v>
          </cell>
          <cell r="W1606">
            <v>7.57</v>
          </cell>
          <cell r="X1606">
            <v>7.57</v>
          </cell>
          <cell r="Y1606">
            <v>7.57</v>
          </cell>
          <cell r="Z1606">
            <v>7.57</v>
          </cell>
          <cell r="AA1606">
            <v>7.57</v>
          </cell>
          <cell r="AB1606">
            <v>7.57</v>
          </cell>
          <cell r="AC1606">
            <v>7.57</v>
          </cell>
          <cell r="AD1606">
            <v>7.57</v>
          </cell>
          <cell r="AE1606">
            <v>7.57</v>
          </cell>
          <cell r="AF1606">
            <v>7.57</v>
          </cell>
          <cell r="AH1606">
            <v>7.57</v>
          </cell>
          <cell r="AI1606">
            <v>7.57</v>
          </cell>
          <cell r="AJ1606">
            <v>7.57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</row>
        <row r="1607">
          <cell r="D1607">
            <v>408</v>
          </cell>
          <cell r="H1607" t="e">
            <v>#REF!</v>
          </cell>
          <cell r="I1607" t="e">
            <v>#REF!</v>
          </cell>
          <cell r="J1607" t="e">
            <v>#REF!</v>
          </cell>
          <cell r="K1607" t="e">
            <v>#REF!</v>
          </cell>
          <cell r="L1607" t="e">
            <v>#REF!</v>
          </cell>
          <cell r="M1607" t="e">
            <v>#REF!</v>
          </cell>
          <cell r="N1607" t="e">
            <v>#REF!</v>
          </cell>
          <cell r="O1607" t="e">
            <v>#REF!</v>
          </cell>
          <cell r="P1607" t="e">
            <v>#REF!</v>
          </cell>
          <cell r="Q1607" t="e">
            <v>#REF!</v>
          </cell>
          <cell r="R1607" t="e">
            <v>#REF!</v>
          </cell>
          <cell r="S1607" t="e">
            <v>#REF!</v>
          </cell>
          <cell r="U1607" t="e">
            <v>#REF!</v>
          </cell>
          <cell r="V1607" t="e">
            <v>#REF!</v>
          </cell>
          <cell r="W1607" t="e">
            <v>#REF!</v>
          </cell>
          <cell r="X1607" t="e">
            <v>#REF!</v>
          </cell>
          <cell r="Y1607" t="e">
            <v>#REF!</v>
          </cell>
          <cell r="Z1607" t="e">
            <v>#REF!</v>
          </cell>
          <cell r="AA1607" t="e">
            <v>#REF!</v>
          </cell>
          <cell r="AB1607" t="e">
            <v>#REF!</v>
          </cell>
          <cell r="AC1607" t="e">
            <v>#REF!</v>
          </cell>
          <cell r="AD1607" t="e">
            <v>#REF!</v>
          </cell>
          <cell r="AE1607" t="e">
            <v>#REF!</v>
          </cell>
          <cell r="AF1607" t="e">
            <v>#REF!</v>
          </cell>
          <cell r="AH1607" t="e">
            <v>#REF!</v>
          </cell>
          <cell r="AI1607" t="e">
            <v>#REF!</v>
          </cell>
          <cell r="AJ1607" t="e">
            <v>#REF!</v>
          </cell>
          <cell r="AK1607">
            <v>7.57</v>
          </cell>
          <cell r="AL1607">
            <v>7.57</v>
          </cell>
          <cell r="AM1607">
            <v>7.57</v>
          </cell>
          <cell r="AN1607">
            <v>7.57</v>
          </cell>
          <cell r="AO1607">
            <v>7.57</v>
          </cell>
          <cell r="AP1607">
            <v>7.57</v>
          </cell>
          <cell r="AQ1607">
            <v>7.57</v>
          </cell>
          <cell r="AR1607">
            <v>7.57</v>
          </cell>
          <cell r="AS1607">
            <v>7.57</v>
          </cell>
          <cell r="AU1607">
            <v>7.57</v>
          </cell>
          <cell r="AV1607">
            <v>7.57</v>
          </cell>
          <cell r="AW1607">
            <v>7.57</v>
          </cell>
          <cell r="AX1607">
            <v>7.57</v>
          </cell>
          <cell r="AY1607">
            <v>7.57</v>
          </cell>
          <cell r="AZ1607">
            <v>7.57</v>
          </cell>
          <cell r="BA1607">
            <v>7.57</v>
          </cell>
          <cell r="BB1607">
            <v>7.57</v>
          </cell>
          <cell r="BC1607">
            <v>7.57</v>
          </cell>
          <cell r="BD1607">
            <v>7.57</v>
          </cell>
          <cell r="BE1607">
            <v>7.57</v>
          </cell>
          <cell r="BF1607">
            <v>7.57</v>
          </cell>
          <cell r="BH1607">
            <v>7.57</v>
          </cell>
          <cell r="BI1607">
            <v>7.57</v>
          </cell>
          <cell r="BJ1607">
            <v>7.57</v>
          </cell>
          <cell r="BK1607">
            <v>7.57</v>
          </cell>
          <cell r="BL1607">
            <v>7.57</v>
          </cell>
          <cell r="BM1607">
            <v>7.57</v>
          </cell>
          <cell r="BN1607">
            <v>7.57</v>
          </cell>
          <cell r="BO1607">
            <v>7.57</v>
          </cell>
          <cell r="BP1607">
            <v>7.57</v>
          </cell>
          <cell r="BQ1607">
            <v>7.57</v>
          </cell>
          <cell r="BR1607">
            <v>7.57</v>
          </cell>
          <cell r="BS1607">
            <v>7.57</v>
          </cell>
          <cell r="BU1607">
            <v>7.57</v>
          </cell>
          <cell r="BV1607">
            <v>7.57</v>
          </cell>
          <cell r="BW1607">
            <v>7.57</v>
          </cell>
          <cell r="BX1607">
            <v>7.57</v>
          </cell>
          <cell r="BY1607">
            <v>7.57</v>
          </cell>
          <cell r="BZ1607">
            <v>7.57</v>
          </cell>
          <cell r="CA1607">
            <v>7.57</v>
          </cell>
          <cell r="CB1607">
            <v>7.57</v>
          </cell>
          <cell r="CC1607">
            <v>7.57</v>
          </cell>
          <cell r="CD1607">
            <v>7.57</v>
          </cell>
          <cell r="CE1607">
            <v>7.57</v>
          </cell>
          <cell r="CF1607">
            <v>7.57</v>
          </cell>
        </row>
      </sheetData>
      <sheetData sheetId="32">
        <row r="1031">
          <cell r="D1031">
            <v>431</v>
          </cell>
          <cell r="G1031" t="str">
            <v>#2</v>
          </cell>
          <cell r="H1031">
            <v>6.9599999999999995E-2</v>
          </cell>
          <cell r="I1031">
            <v>6.9599999999999995E-2</v>
          </cell>
          <cell r="J1031">
            <v>6.9599999999999995E-2</v>
          </cell>
          <cell r="K1031">
            <v>6.6900000000000001E-2</v>
          </cell>
          <cell r="L1031">
            <v>6.6900000000000001E-2</v>
          </cell>
          <cell r="M1031">
            <v>6.6900000000000001E-2</v>
          </cell>
          <cell r="N1031">
            <v>6.6900000000000001E-2</v>
          </cell>
          <cell r="O1031">
            <v>6.6900000000000001E-2</v>
          </cell>
          <cell r="P1031">
            <v>6.6900000000000001E-2</v>
          </cell>
          <cell r="Q1031">
            <v>7.2310000000000013E-2</v>
          </cell>
          <cell r="R1031">
            <v>7.2310000000000013E-2</v>
          </cell>
          <cell r="S1031">
            <v>7.2310000000000013E-2</v>
          </cell>
          <cell r="U1031">
            <v>7.9100000000000004E-2</v>
          </cell>
          <cell r="V1031">
            <v>7.9100000000000004E-2</v>
          </cell>
          <cell r="W1031">
            <v>7.9100000000000004E-2</v>
          </cell>
          <cell r="X1031">
            <v>7.9100000000000004E-2</v>
          </cell>
          <cell r="Y1031">
            <v>7.9100000000000004E-2</v>
          </cell>
          <cell r="Z1031">
            <v>7.9100000000000004E-2</v>
          </cell>
          <cell r="AA1031">
            <v>7.9100000000000004E-2</v>
          </cell>
          <cell r="AB1031">
            <v>7.9100000000000004E-2</v>
          </cell>
          <cell r="AC1031">
            <v>7.9100000000000004E-2</v>
          </cell>
          <cell r="AD1031">
            <v>7.9100000000000004E-2</v>
          </cell>
          <cell r="AE1031">
            <v>7.9100000000000004E-2</v>
          </cell>
          <cell r="AF1031">
            <v>7.9100000000000004E-2</v>
          </cell>
          <cell r="AH1031">
            <v>7.9100000000000004E-2</v>
          </cell>
          <cell r="AI1031">
            <v>7.9100000000000004E-2</v>
          </cell>
          <cell r="AJ1031">
            <v>7.9100000000000004E-2</v>
          </cell>
          <cell r="AK1031">
            <v>7.9100000000000004E-2</v>
          </cell>
          <cell r="AL1031">
            <v>7.9100000000000004E-2</v>
          </cell>
          <cell r="AM1031">
            <v>7.9100000000000004E-2</v>
          </cell>
          <cell r="AN1031">
            <v>7.9100000000000004E-2</v>
          </cell>
          <cell r="AO1031">
            <v>7.9100000000000004E-2</v>
          </cell>
          <cell r="AP1031">
            <v>7.9100000000000004E-2</v>
          </cell>
          <cell r="AQ1031">
            <v>7.9100000000000004E-2</v>
          </cell>
          <cell r="AR1031">
            <v>7.9100000000000004E-2</v>
          </cell>
          <cell r="AS1031">
            <v>7.9100000000000004E-2</v>
          </cell>
          <cell r="AU1031">
            <v>7.9100000000000004E-2</v>
          </cell>
          <cell r="AV1031">
            <v>7.9100000000000004E-2</v>
          </cell>
          <cell r="AW1031">
            <v>7.9100000000000004E-2</v>
          </cell>
          <cell r="AX1031">
            <v>7.9100000000000004E-2</v>
          </cell>
          <cell r="AY1031">
            <v>7.9100000000000004E-2</v>
          </cell>
          <cell r="AZ1031">
            <v>7.9100000000000004E-2</v>
          </cell>
          <cell r="BA1031">
            <v>7.9100000000000004E-2</v>
          </cell>
          <cell r="BB1031">
            <v>7.9100000000000004E-2</v>
          </cell>
          <cell r="BC1031">
            <v>7.9100000000000004E-2</v>
          </cell>
          <cell r="BD1031">
            <v>7.9100000000000004E-2</v>
          </cell>
          <cell r="BE1031">
            <v>7.9100000000000004E-2</v>
          </cell>
          <cell r="BF1031">
            <v>7.9100000000000004E-2</v>
          </cell>
          <cell r="BH1031">
            <v>7.9100000000000004E-2</v>
          </cell>
          <cell r="BI1031">
            <v>7.9100000000000004E-2</v>
          </cell>
          <cell r="BJ1031">
            <v>7.9100000000000004E-2</v>
          </cell>
          <cell r="BK1031">
            <v>7.9100000000000004E-2</v>
          </cell>
          <cell r="BL1031">
            <v>7.9100000000000004E-2</v>
          </cell>
          <cell r="BM1031">
            <v>7.9100000000000004E-2</v>
          </cell>
          <cell r="BN1031">
            <v>7.9100000000000004E-2</v>
          </cell>
          <cell r="BO1031">
            <v>7.9100000000000004E-2</v>
          </cell>
          <cell r="BP1031">
            <v>7.9100000000000004E-2</v>
          </cell>
          <cell r="BQ1031">
            <v>7.9100000000000004E-2</v>
          </cell>
          <cell r="BR1031">
            <v>7.9100000000000004E-2</v>
          </cell>
          <cell r="BS1031">
            <v>7.9100000000000004E-2</v>
          </cell>
          <cell r="BU1031">
            <v>7.9100000000000004E-2</v>
          </cell>
          <cell r="BV1031">
            <v>7.9100000000000004E-2</v>
          </cell>
          <cell r="BW1031">
            <v>7.9100000000000004E-2</v>
          </cell>
          <cell r="BX1031">
            <v>7.9100000000000004E-2</v>
          </cell>
          <cell r="BY1031">
            <v>7.9100000000000004E-2</v>
          </cell>
          <cell r="BZ1031">
            <v>7.9100000000000004E-2</v>
          </cell>
          <cell r="CA1031">
            <v>7.9100000000000004E-2</v>
          </cell>
          <cell r="CB1031">
            <v>7.9100000000000004E-2</v>
          </cell>
          <cell r="CC1031">
            <v>7.9100000000000004E-2</v>
          </cell>
          <cell r="CD1031">
            <v>7.9100000000000004E-2</v>
          </cell>
          <cell r="CE1031">
            <v>7.9100000000000004E-2</v>
          </cell>
          <cell r="CF1031">
            <v>7.9100000000000004E-2</v>
          </cell>
        </row>
        <row r="1032">
          <cell r="D1032">
            <v>430</v>
          </cell>
          <cell r="G1032" t="str">
            <v>#6 .3%</v>
          </cell>
          <cell r="H1032">
            <v>6.9599999999999995E-2</v>
          </cell>
          <cell r="I1032">
            <v>6.9599999999999995E-2</v>
          </cell>
          <cell r="J1032">
            <v>6.9599999999999995E-2</v>
          </cell>
          <cell r="K1032">
            <v>6.6900000000000001E-2</v>
          </cell>
          <cell r="L1032">
            <v>6.6900000000000001E-2</v>
          </cell>
          <cell r="M1032">
            <v>6.6900000000000001E-2</v>
          </cell>
          <cell r="N1032">
            <v>6.6900000000000001E-2</v>
          </cell>
          <cell r="O1032">
            <v>6.6900000000000001E-2</v>
          </cell>
          <cell r="P1032">
            <v>6.6900000000000001E-2</v>
          </cell>
          <cell r="Q1032">
            <v>7.2310000000000013E-2</v>
          </cell>
          <cell r="R1032">
            <v>7.2310000000000013E-2</v>
          </cell>
          <cell r="S1032">
            <v>7.2310000000000013E-2</v>
          </cell>
          <cell r="U1032">
            <v>7.9100000000000004E-2</v>
          </cell>
          <cell r="V1032">
            <v>7.9100000000000004E-2</v>
          </cell>
          <cell r="W1032">
            <v>7.9100000000000004E-2</v>
          </cell>
          <cell r="X1032">
            <v>7.9100000000000004E-2</v>
          </cell>
          <cell r="Y1032">
            <v>7.9100000000000004E-2</v>
          </cell>
          <cell r="Z1032">
            <v>7.9100000000000004E-2</v>
          </cell>
          <cell r="AA1032">
            <v>7.9100000000000004E-2</v>
          </cell>
          <cell r="AB1032">
            <v>7.9100000000000004E-2</v>
          </cell>
          <cell r="AC1032">
            <v>7.9100000000000004E-2</v>
          </cell>
          <cell r="AD1032">
            <v>7.9100000000000004E-2</v>
          </cell>
          <cell r="AE1032">
            <v>7.9100000000000004E-2</v>
          </cell>
          <cell r="AF1032">
            <v>7.9100000000000004E-2</v>
          </cell>
          <cell r="AH1032">
            <v>7.9100000000000004E-2</v>
          </cell>
          <cell r="AI1032">
            <v>7.9100000000000004E-2</v>
          </cell>
          <cell r="AJ1032">
            <v>7.9100000000000004E-2</v>
          </cell>
          <cell r="AK1032">
            <v>7.9100000000000004E-2</v>
          </cell>
          <cell r="AL1032">
            <v>7.9100000000000004E-2</v>
          </cell>
          <cell r="AM1032">
            <v>7.9100000000000004E-2</v>
          </cell>
          <cell r="AN1032">
            <v>7.9100000000000004E-2</v>
          </cell>
          <cell r="AO1032">
            <v>7.9100000000000004E-2</v>
          </cell>
          <cell r="AP1032">
            <v>7.9100000000000004E-2</v>
          </cell>
          <cell r="AQ1032">
            <v>7.9100000000000004E-2</v>
          </cell>
          <cell r="AR1032">
            <v>7.9100000000000004E-2</v>
          </cell>
          <cell r="AS1032">
            <v>7.9100000000000004E-2</v>
          </cell>
          <cell r="AU1032">
            <v>7.9100000000000004E-2</v>
          </cell>
          <cell r="AV1032">
            <v>7.9100000000000004E-2</v>
          </cell>
          <cell r="AW1032">
            <v>7.9100000000000004E-2</v>
          </cell>
          <cell r="AX1032">
            <v>7.9100000000000004E-2</v>
          </cell>
          <cell r="AY1032">
            <v>7.9100000000000004E-2</v>
          </cell>
          <cell r="AZ1032">
            <v>7.9100000000000004E-2</v>
          </cell>
          <cell r="BA1032">
            <v>7.9100000000000004E-2</v>
          </cell>
          <cell r="BB1032">
            <v>7.9100000000000004E-2</v>
          </cell>
          <cell r="BC1032">
            <v>7.9100000000000004E-2</v>
          </cell>
          <cell r="BD1032">
            <v>7.9100000000000004E-2</v>
          </cell>
          <cell r="BE1032">
            <v>7.9100000000000004E-2</v>
          </cell>
          <cell r="BF1032">
            <v>7.9100000000000004E-2</v>
          </cell>
          <cell r="BH1032">
            <v>7.9100000000000004E-2</v>
          </cell>
          <cell r="BI1032">
            <v>7.9100000000000004E-2</v>
          </cell>
          <cell r="BJ1032">
            <v>7.9100000000000004E-2</v>
          </cell>
          <cell r="BK1032">
            <v>7.9100000000000004E-2</v>
          </cell>
          <cell r="BL1032">
            <v>7.9100000000000004E-2</v>
          </cell>
          <cell r="BM1032">
            <v>7.9100000000000004E-2</v>
          </cell>
          <cell r="BN1032">
            <v>7.9100000000000004E-2</v>
          </cell>
          <cell r="BO1032">
            <v>7.9100000000000004E-2</v>
          </cell>
          <cell r="BP1032">
            <v>7.9100000000000004E-2</v>
          </cell>
          <cell r="BQ1032">
            <v>7.9100000000000004E-2</v>
          </cell>
          <cell r="BR1032">
            <v>7.9100000000000004E-2</v>
          </cell>
          <cell r="BS1032">
            <v>7.9100000000000004E-2</v>
          </cell>
          <cell r="BU1032">
            <v>7.9100000000000004E-2</v>
          </cell>
          <cell r="BV1032">
            <v>7.9100000000000004E-2</v>
          </cell>
          <cell r="BW1032">
            <v>7.9100000000000004E-2</v>
          </cell>
          <cell r="BX1032">
            <v>7.9100000000000004E-2</v>
          </cell>
          <cell r="BY1032">
            <v>7.9100000000000004E-2</v>
          </cell>
          <cell r="BZ1032">
            <v>7.9100000000000004E-2</v>
          </cell>
          <cell r="CA1032">
            <v>7.9100000000000004E-2</v>
          </cell>
          <cell r="CB1032">
            <v>7.9100000000000004E-2</v>
          </cell>
          <cell r="CC1032">
            <v>7.9100000000000004E-2</v>
          </cell>
          <cell r="CD1032">
            <v>7.9100000000000004E-2</v>
          </cell>
          <cell r="CE1032">
            <v>7.9100000000000004E-2</v>
          </cell>
          <cell r="CF1032">
            <v>7.9100000000000004E-2</v>
          </cell>
        </row>
        <row r="1033">
          <cell r="D1033" t="str">
            <v>QUIXX</v>
          </cell>
          <cell r="H1033">
            <v>6.9599999999999995E-2</v>
          </cell>
          <cell r="I1033">
            <v>6.9599999999999995E-2</v>
          </cell>
          <cell r="J1033">
            <v>6.9599999999999995E-2</v>
          </cell>
          <cell r="K1033">
            <v>6.6900000000000001E-2</v>
          </cell>
          <cell r="L1033">
            <v>6.6900000000000001E-2</v>
          </cell>
          <cell r="M1033">
            <v>6.6900000000000001E-2</v>
          </cell>
          <cell r="N1033">
            <v>6.6900000000000001E-2</v>
          </cell>
          <cell r="O1033">
            <v>6.6900000000000001E-2</v>
          </cell>
          <cell r="P1033">
            <v>6.6900000000000001E-2</v>
          </cell>
          <cell r="Q1033">
            <v>7.2310000000000013E-2</v>
          </cell>
          <cell r="R1033">
            <v>7.2310000000000013E-2</v>
          </cell>
          <cell r="S1033">
            <v>7.2310000000000013E-2</v>
          </cell>
          <cell r="U1033">
            <v>7.9100000000000004E-2</v>
          </cell>
          <cell r="V1033">
            <v>7.9100000000000004E-2</v>
          </cell>
          <cell r="W1033">
            <v>7.9100000000000004E-2</v>
          </cell>
          <cell r="X1033">
            <v>7.9100000000000004E-2</v>
          </cell>
          <cell r="Y1033">
            <v>7.9100000000000004E-2</v>
          </cell>
          <cell r="Z1033">
            <v>7.9100000000000004E-2</v>
          </cell>
          <cell r="AA1033">
            <v>7.9100000000000004E-2</v>
          </cell>
          <cell r="AB1033">
            <v>7.9100000000000004E-2</v>
          </cell>
          <cell r="AC1033">
            <v>7.9100000000000004E-2</v>
          </cell>
          <cell r="AD1033">
            <v>7.9100000000000004E-2</v>
          </cell>
          <cell r="AE1033">
            <v>7.9100000000000004E-2</v>
          </cell>
          <cell r="AF1033">
            <v>7.9100000000000004E-2</v>
          </cell>
          <cell r="AH1033">
            <v>7.9100000000000004E-2</v>
          </cell>
          <cell r="AI1033">
            <v>7.9100000000000004E-2</v>
          </cell>
          <cell r="AJ1033">
            <v>7.9100000000000004E-2</v>
          </cell>
          <cell r="AK1033">
            <v>4.1829999999999999E-2</v>
          </cell>
          <cell r="AL1033">
            <v>4.1829999999999999E-2</v>
          </cell>
          <cell r="AM1033">
            <v>4.1829999999999999E-2</v>
          </cell>
          <cell r="AN1033">
            <v>4.1829999999999999E-2</v>
          </cell>
          <cell r="AO1033">
            <v>4.1829999999999999E-2</v>
          </cell>
          <cell r="AP1033">
            <v>4.1829999999999999E-2</v>
          </cell>
          <cell r="AQ1033">
            <v>4.1829999999999999E-2</v>
          </cell>
          <cell r="AR1033">
            <v>4.1829999999999999E-2</v>
          </cell>
          <cell r="AS1033">
            <v>4.1829999999999999E-2</v>
          </cell>
          <cell r="AU1033">
            <v>4.1829999999999999E-2</v>
          </cell>
          <cell r="AV1033">
            <v>4.1829999999999999E-2</v>
          </cell>
          <cell r="AW1033">
            <v>4.1829999999999999E-2</v>
          </cell>
          <cell r="AX1033">
            <v>4.1829999999999999E-2</v>
          </cell>
          <cell r="AY1033">
            <v>4.1829999999999999E-2</v>
          </cell>
          <cell r="AZ1033">
            <v>4.1829999999999999E-2</v>
          </cell>
          <cell r="BA1033">
            <v>4.1829999999999999E-2</v>
          </cell>
          <cell r="BB1033">
            <v>4.1829999999999999E-2</v>
          </cell>
          <cell r="BC1033">
            <v>4.1829999999999999E-2</v>
          </cell>
          <cell r="BD1033">
            <v>4.1829999999999999E-2</v>
          </cell>
          <cell r="BE1033">
            <v>4.1829999999999999E-2</v>
          </cell>
          <cell r="BF1033">
            <v>4.1829999999999999E-2</v>
          </cell>
          <cell r="BH1033">
            <v>4.1829999999999999E-2</v>
          </cell>
          <cell r="BI1033">
            <v>4.1829999999999999E-2</v>
          </cell>
          <cell r="BJ1033">
            <v>4.1829999999999999E-2</v>
          </cell>
          <cell r="BK1033">
            <v>4.1829999999999999E-2</v>
          </cell>
          <cell r="BL1033">
            <v>4.1829999999999999E-2</v>
          </cell>
          <cell r="BM1033">
            <v>4.1829999999999999E-2</v>
          </cell>
          <cell r="BN1033">
            <v>4.1829999999999999E-2</v>
          </cell>
          <cell r="BO1033">
            <v>4.1829999999999999E-2</v>
          </cell>
          <cell r="BP1033">
            <v>4.1829999999999999E-2</v>
          </cell>
          <cell r="BQ1033">
            <v>4.1829999999999999E-2</v>
          </cell>
          <cell r="BR1033">
            <v>4.1829999999999999E-2</v>
          </cell>
          <cell r="BS1033">
            <v>4.1829999999999999E-2</v>
          </cell>
          <cell r="BU1033">
            <v>4.1829999999999999E-2</v>
          </cell>
          <cell r="BV1033">
            <v>4.1829999999999999E-2</v>
          </cell>
          <cell r="BW1033">
            <v>4.1829999999999999E-2</v>
          </cell>
          <cell r="BX1033">
            <v>4.1829999999999999E-2</v>
          </cell>
          <cell r="BY1033">
            <v>4.1829999999999999E-2</v>
          </cell>
          <cell r="BZ1033">
            <v>4.1829999999999999E-2</v>
          </cell>
          <cell r="CA1033">
            <v>4.1829999999999999E-2</v>
          </cell>
          <cell r="CB1033">
            <v>4.1829999999999999E-2</v>
          </cell>
          <cell r="CC1033">
            <v>4.1829999999999999E-2</v>
          </cell>
          <cell r="CD1033">
            <v>4.1829999999999999E-2</v>
          </cell>
          <cell r="CE1033">
            <v>4.1829999999999999E-2</v>
          </cell>
          <cell r="CF1033">
            <v>4.1829999999999999E-2</v>
          </cell>
        </row>
        <row r="1034">
          <cell r="D1034">
            <v>437</v>
          </cell>
          <cell r="G1034" t="str">
            <v>#2</v>
          </cell>
          <cell r="H1034">
            <v>5.5141327102803742E-2</v>
          </cell>
          <cell r="I1034">
            <v>5.5141327102803742E-2</v>
          </cell>
          <cell r="J1034">
            <v>5.5141327102803742E-2</v>
          </cell>
          <cell r="K1034">
            <v>5.2441327102803741E-2</v>
          </cell>
          <cell r="L1034">
            <v>5.2441327102803741E-2</v>
          </cell>
          <cell r="M1034">
            <v>5.2441327102803741E-2</v>
          </cell>
          <cell r="N1034">
            <v>5.2441327102803741E-2</v>
          </cell>
          <cell r="O1034">
            <v>5.2441327102803741E-2</v>
          </cell>
          <cell r="P1034">
            <v>5.2441327102803741E-2</v>
          </cell>
          <cell r="Q1034">
            <v>5.2441327102803741E-2</v>
          </cell>
          <cell r="R1034">
            <v>5.2441327102803741E-2</v>
          </cell>
          <cell r="S1034">
            <v>5.2441327102803741E-2</v>
          </cell>
          <cell r="U1034">
            <v>5.2441327102803741E-2</v>
          </cell>
          <cell r="V1034">
            <v>5.2441327102803741E-2</v>
          </cell>
          <cell r="W1034">
            <v>5.2441327102803741E-2</v>
          </cell>
          <cell r="X1034">
            <v>5.2441327102803741E-2</v>
          </cell>
          <cell r="Y1034">
            <v>5.2441327102803741E-2</v>
          </cell>
          <cell r="Z1034">
            <v>5.2441327102803741E-2</v>
          </cell>
          <cell r="AA1034">
            <v>5.2441327102803741E-2</v>
          </cell>
          <cell r="AB1034">
            <v>5.2441327102803741E-2</v>
          </cell>
          <cell r="AC1034">
            <v>5.2441327102803741E-2</v>
          </cell>
          <cell r="AD1034">
            <v>5.2441327102803741E-2</v>
          </cell>
          <cell r="AE1034">
            <v>5.2441327102803741E-2</v>
          </cell>
          <cell r="AF1034">
            <v>5.2441327102803741E-2</v>
          </cell>
          <cell r="AH1034">
            <v>5.2441327102803741E-2</v>
          </cell>
          <cell r="AI1034">
            <v>5.2441327102803741E-2</v>
          </cell>
          <cell r="AJ1034">
            <v>5.2441327102803741E-2</v>
          </cell>
          <cell r="AK1034">
            <v>5.2441327102803741E-2</v>
          </cell>
          <cell r="AL1034">
            <v>5.2441327102803741E-2</v>
          </cell>
          <cell r="AM1034">
            <v>5.2441327102803741E-2</v>
          </cell>
          <cell r="AN1034">
            <v>5.2441327102803741E-2</v>
          </cell>
          <cell r="AO1034">
            <v>5.2441327102803741E-2</v>
          </cell>
          <cell r="AP1034">
            <v>5.2441327102803741E-2</v>
          </cell>
          <cell r="AQ1034">
            <v>5.2441327102803741E-2</v>
          </cell>
          <cell r="AR1034">
            <v>5.2441327102803741E-2</v>
          </cell>
          <cell r="AS1034">
            <v>5.2441327102803741E-2</v>
          </cell>
          <cell r="AU1034">
            <v>5.2441327102803741E-2</v>
          </cell>
          <cell r="AV1034">
            <v>5.2441327102803741E-2</v>
          </cell>
          <cell r="AW1034">
            <v>5.2441327102803741E-2</v>
          </cell>
          <cell r="AX1034">
            <v>5.2441327102803741E-2</v>
          </cell>
          <cell r="AY1034">
            <v>5.2441327102803741E-2</v>
          </cell>
          <cell r="AZ1034">
            <v>5.2441327102803741E-2</v>
          </cell>
          <cell r="BA1034">
            <v>5.2441327102803741E-2</v>
          </cell>
          <cell r="BB1034">
            <v>5.2441327102803741E-2</v>
          </cell>
          <cell r="BC1034">
            <v>5.2441327102803741E-2</v>
          </cell>
          <cell r="BD1034">
            <v>5.2441327102803741E-2</v>
          </cell>
          <cell r="BE1034">
            <v>5.2441327102803741E-2</v>
          </cell>
          <cell r="BF1034">
            <v>5.2441327102803741E-2</v>
          </cell>
          <cell r="BH1034">
            <v>5.2441327102803741E-2</v>
          </cell>
          <cell r="BI1034">
            <v>5.2441327102803741E-2</v>
          </cell>
          <cell r="BJ1034">
            <v>5.2441327102803741E-2</v>
          </cell>
          <cell r="BK1034">
            <v>5.2441327102803741E-2</v>
          </cell>
          <cell r="BL1034">
            <v>5.2441327102803741E-2</v>
          </cell>
          <cell r="BM1034">
            <v>5.2441327102803741E-2</v>
          </cell>
          <cell r="BN1034">
            <v>5.2441327102803741E-2</v>
          </cell>
          <cell r="BO1034">
            <v>5.2441327102803741E-2</v>
          </cell>
          <cell r="BP1034">
            <v>5.2441327102803741E-2</v>
          </cell>
          <cell r="BQ1034">
            <v>5.2441327102803741E-2</v>
          </cell>
          <cell r="BR1034">
            <v>5.2441327102803741E-2</v>
          </cell>
          <cell r="BS1034">
            <v>5.2441327102803741E-2</v>
          </cell>
          <cell r="BU1034">
            <v>5.2441327102803741E-2</v>
          </cell>
          <cell r="BV1034">
            <v>5.2441327102803741E-2</v>
          </cell>
          <cell r="BW1034">
            <v>5.2441327102803741E-2</v>
          </cell>
          <cell r="BX1034">
            <v>5.2441327102803741E-2</v>
          </cell>
          <cell r="BY1034">
            <v>5.2441327102803741E-2</v>
          </cell>
          <cell r="BZ1034">
            <v>5.2441327102803741E-2</v>
          </cell>
          <cell r="CA1034">
            <v>5.2441327102803741E-2</v>
          </cell>
          <cell r="CB1034">
            <v>5.2441327102803741E-2</v>
          </cell>
          <cell r="CC1034">
            <v>5.2441327102803741E-2</v>
          </cell>
          <cell r="CD1034">
            <v>5.2441327102803741E-2</v>
          </cell>
          <cell r="CE1034">
            <v>5.2441327102803741E-2</v>
          </cell>
          <cell r="CF1034">
            <v>5.2441327102803741E-2</v>
          </cell>
        </row>
        <row r="1035">
          <cell r="D1035">
            <v>439</v>
          </cell>
          <cell r="H1035">
            <v>5.8126897196261691E-2</v>
          </cell>
          <cell r="I1035">
            <v>5.8126897196261691E-2</v>
          </cell>
          <cell r="J1035">
            <v>5.8126897196261691E-2</v>
          </cell>
          <cell r="K1035">
            <v>5.542689719626169E-2</v>
          </cell>
          <cell r="L1035">
            <v>5.542689719626169E-2</v>
          </cell>
          <cell r="M1035">
            <v>5.542689719626169E-2</v>
          </cell>
          <cell r="N1035">
            <v>5.542689719626169E-2</v>
          </cell>
          <cell r="O1035">
            <v>5.542689719626169E-2</v>
          </cell>
          <cell r="P1035">
            <v>5.542689719626169E-2</v>
          </cell>
          <cell r="Q1035">
            <v>5.542689719626169E-2</v>
          </cell>
          <cell r="R1035">
            <v>5.542689719626169E-2</v>
          </cell>
          <cell r="S1035">
            <v>5.542689719626169E-2</v>
          </cell>
          <cell r="U1035">
            <v>5.542689719626169E-2</v>
          </cell>
          <cell r="V1035">
            <v>5.542689719626169E-2</v>
          </cell>
          <cell r="W1035">
            <v>5.542689719626169E-2</v>
          </cell>
          <cell r="X1035">
            <v>5.542689719626169E-2</v>
          </cell>
          <cell r="Y1035">
            <v>5.542689719626169E-2</v>
          </cell>
          <cell r="Z1035">
            <v>5.542689719626169E-2</v>
          </cell>
          <cell r="AA1035">
            <v>5.542689719626169E-2</v>
          </cell>
          <cell r="AB1035">
            <v>5.542689719626169E-2</v>
          </cell>
          <cell r="AC1035">
            <v>5.542689719626169E-2</v>
          </cell>
          <cell r="AD1035">
            <v>5.542689719626169E-2</v>
          </cell>
          <cell r="AE1035">
            <v>5.542689719626169E-2</v>
          </cell>
          <cell r="AF1035">
            <v>5.542689719626169E-2</v>
          </cell>
          <cell r="AH1035">
            <v>5.542689719626169E-2</v>
          </cell>
          <cell r="AI1035">
            <v>5.542689719626169E-2</v>
          </cell>
          <cell r="AJ1035">
            <v>5.542689719626169E-2</v>
          </cell>
          <cell r="AK1035">
            <v>5.542689719626169E-2</v>
          </cell>
          <cell r="AL1035">
            <v>5.542689719626169E-2</v>
          </cell>
          <cell r="AM1035">
            <v>5.542689719626169E-2</v>
          </cell>
          <cell r="AN1035">
            <v>5.542689719626169E-2</v>
          </cell>
          <cell r="AO1035">
            <v>5.542689719626169E-2</v>
          </cell>
          <cell r="AP1035">
            <v>5.542689719626169E-2</v>
          </cell>
          <cell r="AQ1035">
            <v>5.542689719626169E-2</v>
          </cell>
          <cell r="AR1035">
            <v>5.542689719626169E-2</v>
          </cell>
          <cell r="AS1035">
            <v>5.542689719626169E-2</v>
          </cell>
          <cell r="AU1035">
            <v>5.542689719626169E-2</v>
          </cell>
          <cell r="AV1035">
            <v>5.542689719626169E-2</v>
          </cell>
          <cell r="AW1035">
            <v>5.542689719626169E-2</v>
          </cell>
          <cell r="AX1035">
            <v>5.542689719626169E-2</v>
          </cell>
          <cell r="AY1035">
            <v>5.542689719626169E-2</v>
          </cell>
          <cell r="AZ1035">
            <v>5.542689719626169E-2</v>
          </cell>
          <cell r="BA1035">
            <v>5.542689719626169E-2</v>
          </cell>
          <cell r="BB1035">
            <v>5.542689719626169E-2</v>
          </cell>
          <cell r="BC1035">
            <v>5.542689719626169E-2</v>
          </cell>
          <cell r="BD1035">
            <v>5.542689719626169E-2</v>
          </cell>
          <cell r="BE1035">
            <v>5.542689719626169E-2</v>
          </cell>
          <cell r="BF1035">
            <v>5.542689719626169E-2</v>
          </cell>
          <cell r="BH1035">
            <v>5.542689719626169E-2</v>
          </cell>
          <cell r="BI1035">
            <v>5.542689719626169E-2</v>
          </cell>
          <cell r="BJ1035">
            <v>5.542689719626169E-2</v>
          </cell>
          <cell r="BK1035">
            <v>5.542689719626169E-2</v>
          </cell>
          <cell r="BL1035">
            <v>5.542689719626169E-2</v>
          </cell>
          <cell r="BM1035">
            <v>5.542689719626169E-2</v>
          </cell>
          <cell r="BN1035">
            <v>5.542689719626169E-2</v>
          </cell>
          <cell r="BO1035">
            <v>5.542689719626169E-2</v>
          </cell>
          <cell r="BP1035">
            <v>5.542689719626169E-2</v>
          </cell>
          <cell r="BQ1035">
            <v>5.542689719626169E-2</v>
          </cell>
          <cell r="BR1035">
            <v>5.542689719626169E-2</v>
          </cell>
          <cell r="BS1035">
            <v>5.542689719626169E-2</v>
          </cell>
          <cell r="BU1035">
            <v>5.542689719626169E-2</v>
          </cell>
          <cell r="BV1035">
            <v>5.542689719626169E-2</v>
          </cell>
          <cell r="BW1035">
            <v>5.542689719626169E-2</v>
          </cell>
          <cell r="BX1035">
            <v>5.542689719626169E-2</v>
          </cell>
          <cell r="BY1035">
            <v>5.542689719626169E-2</v>
          </cell>
          <cell r="BZ1035">
            <v>5.542689719626169E-2</v>
          </cell>
          <cell r="CA1035">
            <v>5.542689719626169E-2</v>
          </cell>
          <cell r="CB1035">
            <v>5.542689719626169E-2</v>
          </cell>
          <cell r="CC1035">
            <v>5.542689719626169E-2</v>
          </cell>
          <cell r="CD1035">
            <v>5.542689719626169E-2</v>
          </cell>
          <cell r="CE1035">
            <v>5.542689719626169E-2</v>
          </cell>
          <cell r="CF1035">
            <v>5.542689719626169E-2</v>
          </cell>
        </row>
        <row r="1036">
          <cell r="D1036">
            <v>432</v>
          </cell>
          <cell r="H1036">
            <v>4.1829999999999999E-2</v>
          </cell>
          <cell r="I1036">
            <v>4.1829999999999999E-2</v>
          </cell>
          <cell r="J1036">
            <v>4.1829999999999999E-2</v>
          </cell>
          <cell r="K1036">
            <v>4.1829999999999999E-2</v>
          </cell>
          <cell r="L1036">
            <v>4.1829999999999999E-2</v>
          </cell>
          <cell r="M1036">
            <v>4.1829999999999999E-2</v>
          </cell>
          <cell r="N1036">
            <v>4.1829999999999999E-2</v>
          </cell>
          <cell r="O1036">
            <v>4.1829999999999999E-2</v>
          </cell>
          <cell r="P1036">
            <v>4.1829999999999999E-2</v>
          </cell>
          <cell r="Q1036">
            <v>4.1829999999999999E-2</v>
          </cell>
          <cell r="R1036">
            <v>4.1829999999999999E-2</v>
          </cell>
          <cell r="S1036">
            <v>4.1829999999999999E-2</v>
          </cell>
          <cell r="U1036">
            <v>4.1829999999999999E-2</v>
          </cell>
          <cell r="V1036">
            <v>4.1829999999999999E-2</v>
          </cell>
          <cell r="W1036">
            <v>4.1829999999999999E-2</v>
          </cell>
          <cell r="X1036">
            <v>4.1829999999999999E-2</v>
          </cell>
          <cell r="Y1036">
            <v>4.1829999999999999E-2</v>
          </cell>
          <cell r="Z1036">
            <v>4.1829999999999999E-2</v>
          </cell>
          <cell r="AA1036">
            <v>4.1829999999999999E-2</v>
          </cell>
          <cell r="AB1036">
            <v>4.1829999999999999E-2</v>
          </cell>
          <cell r="AC1036">
            <v>4.1829999999999999E-2</v>
          </cell>
          <cell r="AD1036">
            <v>4.1829999999999999E-2</v>
          </cell>
          <cell r="AE1036">
            <v>4.1829999999999999E-2</v>
          </cell>
          <cell r="AF1036">
            <v>4.1829999999999999E-2</v>
          </cell>
          <cell r="AH1036">
            <v>4.1829999999999999E-2</v>
          </cell>
          <cell r="AI1036">
            <v>4.1829999999999999E-2</v>
          </cell>
          <cell r="AJ1036">
            <v>4.1829999999999999E-2</v>
          </cell>
          <cell r="AK1036">
            <v>4.1829999999999999E-2</v>
          </cell>
          <cell r="AL1036">
            <v>4.1829999999999999E-2</v>
          </cell>
          <cell r="AM1036">
            <v>4.1829999999999999E-2</v>
          </cell>
          <cell r="AN1036">
            <v>4.1829999999999999E-2</v>
          </cell>
          <cell r="AO1036">
            <v>4.1829999999999999E-2</v>
          </cell>
          <cell r="AP1036">
            <v>4.1829999999999999E-2</v>
          </cell>
          <cell r="AQ1036">
            <v>4.1829999999999999E-2</v>
          </cell>
          <cell r="AR1036">
            <v>4.1829999999999999E-2</v>
          </cell>
          <cell r="AS1036">
            <v>4.1829999999999999E-2</v>
          </cell>
          <cell r="AU1036">
            <v>4.1829999999999999E-2</v>
          </cell>
          <cell r="AV1036">
            <v>4.1829999999999999E-2</v>
          </cell>
          <cell r="AW1036">
            <v>4.1829999999999999E-2</v>
          </cell>
          <cell r="AX1036">
            <v>4.1829999999999999E-2</v>
          </cell>
          <cell r="AY1036">
            <v>4.1829999999999999E-2</v>
          </cell>
          <cell r="AZ1036">
            <v>4.1829999999999999E-2</v>
          </cell>
          <cell r="BA1036">
            <v>4.1829999999999999E-2</v>
          </cell>
          <cell r="BB1036">
            <v>4.1829999999999999E-2</v>
          </cell>
          <cell r="BC1036">
            <v>4.1829999999999999E-2</v>
          </cell>
          <cell r="BD1036">
            <v>4.1829999999999999E-2</v>
          </cell>
          <cell r="BE1036">
            <v>4.1829999999999999E-2</v>
          </cell>
          <cell r="BF1036">
            <v>4.1829999999999999E-2</v>
          </cell>
          <cell r="BH1036">
            <v>4.1829999999999999E-2</v>
          </cell>
          <cell r="BI1036">
            <v>4.1829999999999999E-2</v>
          </cell>
          <cell r="BJ1036">
            <v>4.1829999999999999E-2</v>
          </cell>
          <cell r="BK1036">
            <v>4.1829999999999999E-2</v>
          </cell>
          <cell r="BL1036">
            <v>4.1829999999999999E-2</v>
          </cell>
          <cell r="BM1036">
            <v>4.1829999999999999E-2</v>
          </cell>
          <cell r="BN1036">
            <v>4.1829999999999999E-2</v>
          </cell>
          <cell r="BO1036">
            <v>4.1829999999999999E-2</v>
          </cell>
          <cell r="BP1036">
            <v>4.1829999999999999E-2</v>
          </cell>
          <cell r="BQ1036">
            <v>4.1829999999999999E-2</v>
          </cell>
          <cell r="BR1036">
            <v>4.1829999999999999E-2</v>
          </cell>
          <cell r="BS1036">
            <v>4.1829999999999999E-2</v>
          </cell>
          <cell r="BU1036">
            <v>4.1829999999999999E-2</v>
          </cell>
          <cell r="BV1036">
            <v>4.1829999999999999E-2</v>
          </cell>
          <cell r="BW1036">
            <v>4.1829999999999999E-2</v>
          </cell>
          <cell r="BX1036">
            <v>4.1829999999999999E-2</v>
          </cell>
          <cell r="BY1036">
            <v>4.1829999999999999E-2</v>
          </cell>
          <cell r="BZ1036">
            <v>4.1829999999999999E-2</v>
          </cell>
          <cell r="CA1036">
            <v>4.1829999999999999E-2</v>
          </cell>
          <cell r="CB1036">
            <v>4.1829999999999999E-2</v>
          </cell>
          <cell r="CC1036">
            <v>4.1829999999999999E-2</v>
          </cell>
          <cell r="CD1036">
            <v>4.1829999999999999E-2</v>
          </cell>
          <cell r="CE1036">
            <v>4.1829999999999999E-2</v>
          </cell>
          <cell r="CF1036">
            <v>4.1829999999999999E-2</v>
          </cell>
        </row>
        <row r="1037">
          <cell r="D1037" t="str">
            <v>SCHERING-EX</v>
          </cell>
          <cell r="H1037">
            <v>3.8010000000000002E-2</v>
          </cell>
          <cell r="I1037">
            <v>3.8010000000000002E-2</v>
          </cell>
          <cell r="J1037">
            <v>3.8010000000000002E-2</v>
          </cell>
          <cell r="K1037">
            <v>3.8010000000000002E-2</v>
          </cell>
          <cell r="L1037">
            <v>3.8010000000000002E-2</v>
          </cell>
          <cell r="M1037">
            <v>3.8010000000000002E-2</v>
          </cell>
          <cell r="N1037">
            <v>3.8010000000000002E-2</v>
          </cell>
          <cell r="O1037">
            <v>3.8010000000000002E-2</v>
          </cell>
          <cell r="P1037">
            <v>3.8010000000000002E-2</v>
          </cell>
          <cell r="Q1037">
            <v>3.8010000000000002E-2</v>
          </cell>
          <cell r="R1037">
            <v>3.8010000000000002E-2</v>
          </cell>
          <cell r="S1037">
            <v>3.8010000000000002E-2</v>
          </cell>
          <cell r="U1037">
            <v>3.8010000000000002E-2</v>
          </cell>
          <cell r="V1037">
            <v>3.8010000000000002E-2</v>
          </cell>
          <cell r="W1037">
            <v>3.8010000000000002E-2</v>
          </cell>
          <cell r="X1037">
            <v>3.8010000000000002E-2</v>
          </cell>
          <cell r="Y1037">
            <v>3.8010000000000002E-2</v>
          </cell>
          <cell r="Z1037">
            <v>3.8010000000000002E-2</v>
          </cell>
          <cell r="AA1037">
            <v>3.8010000000000002E-2</v>
          </cell>
          <cell r="AB1037">
            <v>3.8010000000000002E-2</v>
          </cell>
          <cell r="AC1037">
            <v>3.8010000000000002E-2</v>
          </cell>
          <cell r="AD1037">
            <v>3.8010000000000002E-2</v>
          </cell>
          <cell r="AE1037">
            <v>3.8010000000000002E-2</v>
          </cell>
          <cell r="AF1037">
            <v>3.8010000000000002E-2</v>
          </cell>
          <cell r="AH1037">
            <v>3.8010000000000002E-2</v>
          </cell>
          <cell r="AI1037">
            <v>3.8010000000000002E-2</v>
          </cell>
          <cell r="AJ1037">
            <v>3.8010000000000002E-2</v>
          </cell>
          <cell r="AK1037">
            <v>3.8010000000000002E-2</v>
          </cell>
          <cell r="AL1037">
            <v>3.8010000000000002E-2</v>
          </cell>
          <cell r="AM1037">
            <v>3.8010000000000002E-2</v>
          </cell>
          <cell r="AN1037">
            <v>3.8010000000000002E-2</v>
          </cell>
          <cell r="AO1037">
            <v>3.8010000000000002E-2</v>
          </cell>
          <cell r="AP1037">
            <v>3.8010000000000002E-2</v>
          </cell>
          <cell r="AQ1037">
            <v>3.8010000000000002E-2</v>
          </cell>
          <cell r="AR1037">
            <v>3.8010000000000002E-2</v>
          </cell>
          <cell r="AS1037">
            <v>3.8010000000000002E-2</v>
          </cell>
          <cell r="AU1037">
            <v>3.8010000000000002E-2</v>
          </cell>
          <cell r="AV1037">
            <v>3.8010000000000002E-2</v>
          </cell>
          <cell r="AW1037">
            <v>3.8010000000000002E-2</v>
          </cell>
          <cell r="AX1037">
            <v>3.8010000000000002E-2</v>
          </cell>
          <cell r="AY1037">
            <v>3.8010000000000002E-2</v>
          </cell>
          <cell r="AZ1037">
            <v>3.8010000000000002E-2</v>
          </cell>
          <cell r="BA1037">
            <v>3.8010000000000002E-2</v>
          </cell>
          <cell r="BB1037">
            <v>3.8010000000000002E-2</v>
          </cell>
          <cell r="BC1037">
            <v>3.8010000000000002E-2</v>
          </cell>
          <cell r="BD1037">
            <v>3.8010000000000002E-2</v>
          </cell>
          <cell r="BE1037">
            <v>3.8010000000000002E-2</v>
          </cell>
          <cell r="BF1037">
            <v>3.8010000000000002E-2</v>
          </cell>
          <cell r="BH1037">
            <v>3.8010000000000002E-2</v>
          </cell>
          <cell r="BI1037">
            <v>3.8010000000000002E-2</v>
          </cell>
          <cell r="BJ1037">
            <v>3.8010000000000002E-2</v>
          </cell>
          <cell r="BK1037">
            <v>3.8010000000000002E-2</v>
          </cell>
          <cell r="BL1037">
            <v>3.8010000000000002E-2</v>
          </cell>
          <cell r="BM1037">
            <v>3.8010000000000002E-2</v>
          </cell>
          <cell r="BN1037">
            <v>3.8010000000000002E-2</v>
          </cell>
          <cell r="BO1037">
            <v>3.8010000000000002E-2</v>
          </cell>
          <cell r="BP1037">
            <v>3.8010000000000002E-2</v>
          </cell>
          <cell r="BQ1037">
            <v>3.8010000000000002E-2</v>
          </cell>
          <cell r="BR1037">
            <v>3.8010000000000002E-2</v>
          </cell>
          <cell r="BS1037">
            <v>3.8010000000000002E-2</v>
          </cell>
          <cell r="BU1037">
            <v>3.8010000000000002E-2</v>
          </cell>
          <cell r="BV1037">
            <v>3.8010000000000002E-2</v>
          </cell>
          <cell r="BW1037">
            <v>3.8010000000000002E-2</v>
          </cell>
          <cell r="BX1037">
            <v>3.8010000000000002E-2</v>
          </cell>
          <cell r="BY1037">
            <v>3.8010000000000002E-2</v>
          </cell>
          <cell r="BZ1037">
            <v>3.8010000000000002E-2</v>
          </cell>
          <cell r="CA1037">
            <v>3.8010000000000002E-2</v>
          </cell>
          <cell r="CB1037">
            <v>3.8010000000000002E-2</v>
          </cell>
          <cell r="CC1037">
            <v>3.8010000000000002E-2</v>
          </cell>
          <cell r="CD1037">
            <v>3.8010000000000002E-2</v>
          </cell>
          <cell r="CE1037">
            <v>3.8010000000000002E-2</v>
          </cell>
          <cell r="CF1037">
            <v>3.8010000000000002E-2</v>
          </cell>
        </row>
        <row r="1038">
          <cell r="D1038" t="str">
            <v>SCHERING-Tax</v>
          </cell>
          <cell r="H1038">
            <v>4.1829999999999999E-2</v>
          </cell>
          <cell r="I1038">
            <v>4.1829999999999999E-2</v>
          </cell>
          <cell r="J1038">
            <v>4.1829999999999999E-2</v>
          </cell>
          <cell r="K1038">
            <v>4.1829999999999999E-2</v>
          </cell>
          <cell r="L1038">
            <v>4.1829999999999999E-2</v>
          </cell>
          <cell r="M1038">
            <v>4.1829999999999999E-2</v>
          </cell>
          <cell r="N1038">
            <v>4.1829999999999999E-2</v>
          </cell>
          <cell r="O1038">
            <v>4.1829999999999999E-2</v>
          </cell>
          <cell r="P1038">
            <v>4.1829999999999999E-2</v>
          </cell>
          <cell r="Q1038">
            <v>4.1829999999999999E-2</v>
          </cell>
          <cell r="R1038">
            <v>4.1829999999999999E-2</v>
          </cell>
          <cell r="S1038">
            <v>4.1829999999999999E-2</v>
          </cell>
          <cell r="U1038">
            <v>4.1829999999999999E-2</v>
          </cell>
          <cell r="V1038">
            <v>4.1829999999999999E-2</v>
          </cell>
          <cell r="W1038">
            <v>4.1829999999999999E-2</v>
          </cell>
          <cell r="X1038">
            <v>4.1829999999999999E-2</v>
          </cell>
          <cell r="Y1038">
            <v>4.1829999999999999E-2</v>
          </cell>
          <cell r="Z1038">
            <v>4.1829999999999999E-2</v>
          </cell>
          <cell r="AA1038">
            <v>4.1829999999999999E-2</v>
          </cell>
          <cell r="AB1038">
            <v>4.1829999999999999E-2</v>
          </cell>
          <cell r="AC1038">
            <v>4.1829999999999999E-2</v>
          </cell>
          <cell r="AD1038">
            <v>4.1829999999999999E-2</v>
          </cell>
          <cell r="AE1038">
            <v>4.1829999999999999E-2</v>
          </cell>
          <cell r="AF1038">
            <v>4.1829999999999999E-2</v>
          </cell>
          <cell r="AH1038">
            <v>4.1829999999999999E-2</v>
          </cell>
          <cell r="AI1038">
            <v>4.1829999999999999E-2</v>
          </cell>
          <cell r="AJ1038">
            <v>4.1829999999999999E-2</v>
          </cell>
          <cell r="AK1038">
            <v>4.1829999999999999E-2</v>
          </cell>
          <cell r="AL1038">
            <v>4.1829999999999999E-2</v>
          </cell>
          <cell r="AM1038">
            <v>4.1829999999999999E-2</v>
          </cell>
          <cell r="AN1038">
            <v>4.1829999999999999E-2</v>
          </cell>
          <cell r="AO1038">
            <v>4.1829999999999999E-2</v>
          </cell>
          <cell r="AP1038">
            <v>4.1829999999999999E-2</v>
          </cell>
          <cell r="AQ1038">
            <v>4.1829999999999999E-2</v>
          </cell>
          <cell r="AR1038">
            <v>4.1829999999999999E-2</v>
          </cell>
          <cell r="AS1038">
            <v>4.1829999999999999E-2</v>
          </cell>
          <cell r="AU1038">
            <v>4.1829999999999999E-2</v>
          </cell>
          <cell r="AV1038">
            <v>4.1829999999999999E-2</v>
          </cell>
          <cell r="AW1038">
            <v>4.1829999999999999E-2</v>
          </cell>
          <cell r="AX1038">
            <v>4.1829999999999999E-2</v>
          </cell>
          <cell r="AY1038">
            <v>4.1829999999999999E-2</v>
          </cell>
          <cell r="AZ1038">
            <v>4.1829999999999999E-2</v>
          </cell>
          <cell r="BA1038">
            <v>4.1829999999999999E-2</v>
          </cell>
          <cell r="BB1038">
            <v>4.1829999999999999E-2</v>
          </cell>
          <cell r="BC1038">
            <v>4.1829999999999999E-2</v>
          </cell>
          <cell r="BD1038">
            <v>4.1829999999999999E-2</v>
          </cell>
          <cell r="BE1038">
            <v>4.1829999999999999E-2</v>
          </cell>
          <cell r="BF1038">
            <v>4.1829999999999999E-2</v>
          </cell>
          <cell r="BH1038">
            <v>4.1829999999999999E-2</v>
          </cell>
          <cell r="BI1038">
            <v>4.1829999999999999E-2</v>
          </cell>
          <cell r="BJ1038">
            <v>4.1829999999999999E-2</v>
          </cell>
          <cell r="BK1038">
            <v>4.1829999999999999E-2</v>
          </cell>
          <cell r="BL1038">
            <v>4.1829999999999999E-2</v>
          </cell>
          <cell r="BM1038">
            <v>4.1829999999999999E-2</v>
          </cell>
          <cell r="BN1038">
            <v>4.1829999999999999E-2</v>
          </cell>
          <cell r="BO1038">
            <v>4.1829999999999999E-2</v>
          </cell>
          <cell r="BP1038">
            <v>4.1829999999999999E-2</v>
          </cell>
          <cell r="BQ1038">
            <v>4.1829999999999999E-2</v>
          </cell>
          <cell r="BR1038">
            <v>4.1829999999999999E-2</v>
          </cell>
          <cell r="BS1038">
            <v>4.1829999999999999E-2</v>
          </cell>
          <cell r="BU1038">
            <v>4.1829999999999999E-2</v>
          </cell>
          <cell r="BV1038">
            <v>4.1829999999999999E-2</v>
          </cell>
          <cell r="BW1038">
            <v>4.1829999999999999E-2</v>
          </cell>
          <cell r="BX1038">
            <v>4.1829999999999999E-2</v>
          </cell>
          <cell r="BY1038">
            <v>4.1829999999999999E-2</v>
          </cell>
          <cell r="BZ1038">
            <v>4.1829999999999999E-2</v>
          </cell>
          <cell r="CA1038">
            <v>4.1829999999999999E-2</v>
          </cell>
          <cell r="CB1038">
            <v>4.1829999999999999E-2</v>
          </cell>
          <cell r="CC1038">
            <v>4.1829999999999999E-2</v>
          </cell>
          <cell r="CD1038">
            <v>4.1829999999999999E-2</v>
          </cell>
          <cell r="CE1038">
            <v>4.1829999999999999E-2</v>
          </cell>
          <cell r="CF1038">
            <v>4.1829999999999999E-2</v>
          </cell>
        </row>
        <row r="1039">
          <cell r="D1039" t="str">
            <v>MERCK-Ex</v>
          </cell>
          <cell r="H1039">
            <v>4.6300000000000001E-2</v>
          </cell>
          <cell r="I1039">
            <v>4.6300000000000001E-2</v>
          </cell>
          <cell r="J1039">
            <v>4.6300000000000001E-2</v>
          </cell>
          <cell r="K1039">
            <v>4.6300000000000001E-2</v>
          </cell>
          <cell r="L1039">
            <v>4.6300000000000001E-2</v>
          </cell>
          <cell r="M1039">
            <v>4.6300000000000001E-2</v>
          </cell>
          <cell r="N1039">
            <v>4.6300000000000001E-2</v>
          </cell>
          <cell r="O1039">
            <v>4.6300000000000001E-2</v>
          </cell>
          <cell r="P1039">
            <v>4.6300000000000001E-2</v>
          </cell>
          <cell r="Q1039">
            <v>4.6300000000000001E-2</v>
          </cell>
          <cell r="R1039">
            <v>4.6300000000000001E-2</v>
          </cell>
          <cell r="S1039">
            <v>4.6300000000000001E-2</v>
          </cell>
          <cell r="U1039">
            <v>4.6300000000000001E-2</v>
          </cell>
          <cell r="V1039">
            <v>4.6300000000000001E-2</v>
          </cell>
          <cell r="W1039">
            <v>4.6300000000000001E-2</v>
          </cell>
          <cell r="X1039">
            <v>4.6300000000000001E-2</v>
          </cell>
          <cell r="Y1039">
            <v>4.6300000000000001E-2</v>
          </cell>
          <cell r="Z1039">
            <v>4.6300000000000001E-2</v>
          </cell>
          <cell r="AA1039">
            <v>4.6300000000000001E-2</v>
          </cell>
          <cell r="AB1039">
            <v>4.6300000000000001E-2</v>
          </cell>
          <cell r="AC1039">
            <v>4.6300000000000001E-2</v>
          </cell>
          <cell r="AD1039">
            <v>4.6300000000000001E-2</v>
          </cell>
          <cell r="AE1039">
            <v>4.6300000000000001E-2</v>
          </cell>
          <cell r="AF1039">
            <v>4.6300000000000001E-2</v>
          </cell>
          <cell r="AH1039">
            <v>4.6300000000000001E-2</v>
          </cell>
          <cell r="AI1039">
            <v>4.6300000000000001E-2</v>
          </cell>
          <cell r="AJ1039">
            <v>4.6300000000000001E-2</v>
          </cell>
          <cell r="AK1039">
            <v>4.6300000000000001E-2</v>
          </cell>
          <cell r="AL1039">
            <v>4.6300000000000001E-2</v>
          </cell>
          <cell r="AM1039">
            <v>4.6300000000000001E-2</v>
          </cell>
          <cell r="AN1039">
            <v>4.6300000000000001E-2</v>
          </cell>
          <cell r="AO1039">
            <v>4.6300000000000001E-2</v>
          </cell>
          <cell r="AP1039">
            <v>4.6300000000000001E-2</v>
          </cell>
          <cell r="AQ1039">
            <v>4.6300000000000001E-2</v>
          </cell>
          <cell r="AR1039">
            <v>4.6300000000000001E-2</v>
          </cell>
          <cell r="AS1039">
            <v>4.6300000000000001E-2</v>
          </cell>
          <cell r="AU1039">
            <v>4.6300000000000001E-2</v>
          </cell>
          <cell r="AV1039">
            <v>4.6300000000000001E-2</v>
          </cell>
          <cell r="AW1039">
            <v>4.6300000000000001E-2</v>
          </cell>
          <cell r="AX1039">
            <v>4.6300000000000001E-2</v>
          </cell>
          <cell r="AY1039">
            <v>4.6300000000000001E-2</v>
          </cell>
          <cell r="AZ1039">
            <v>4.6300000000000001E-2</v>
          </cell>
          <cell r="BA1039">
            <v>4.6300000000000001E-2</v>
          </cell>
          <cell r="BB1039">
            <v>4.6300000000000001E-2</v>
          </cell>
          <cell r="BC1039">
            <v>4.6300000000000001E-2</v>
          </cell>
          <cell r="BD1039">
            <v>4.6300000000000001E-2</v>
          </cell>
          <cell r="BE1039">
            <v>4.6300000000000001E-2</v>
          </cell>
          <cell r="BF1039">
            <v>4.6300000000000001E-2</v>
          </cell>
          <cell r="BH1039">
            <v>4.6300000000000001E-2</v>
          </cell>
          <cell r="BI1039">
            <v>4.6300000000000001E-2</v>
          </cell>
          <cell r="BJ1039">
            <v>4.6300000000000001E-2</v>
          </cell>
          <cell r="BK1039">
            <v>4.6300000000000001E-2</v>
          </cell>
          <cell r="BL1039">
            <v>4.6300000000000001E-2</v>
          </cell>
          <cell r="BM1039">
            <v>4.6300000000000001E-2</v>
          </cell>
          <cell r="BN1039">
            <v>4.6300000000000001E-2</v>
          </cell>
          <cell r="BO1039">
            <v>4.6300000000000001E-2</v>
          </cell>
          <cell r="BP1039">
            <v>4.6300000000000001E-2</v>
          </cell>
          <cell r="BQ1039">
            <v>4.6300000000000001E-2</v>
          </cell>
          <cell r="BR1039">
            <v>4.6300000000000001E-2</v>
          </cell>
          <cell r="BS1039">
            <v>4.6300000000000001E-2</v>
          </cell>
          <cell r="BU1039">
            <v>4.6300000000000001E-2</v>
          </cell>
          <cell r="BV1039">
            <v>4.6300000000000001E-2</v>
          </cell>
          <cell r="BW1039">
            <v>4.6300000000000001E-2</v>
          </cell>
          <cell r="BX1039">
            <v>4.6300000000000001E-2</v>
          </cell>
          <cell r="BY1039">
            <v>4.6300000000000001E-2</v>
          </cell>
          <cell r="BZ1039">
            <v>4.6300000000000001E-2</v>
          </cell>
          <cell r="CA1039">
            <v>4.6300000000000001E-2</v>
          </cell>
          <cell r="CB1039">
            <v>4.6300000000000001E-2</v>
          </cell>
          <cell r="CC1039">
            <v>4.6300000000000001E-2</v>
          </cell>
          <cell r="CD1039">
            <v>4.6300000000000001E-2</v>
          </cell>
          <cell r="CE1039">
            <v>4.6300000000000001E-2</v>
          </cell>
          <cell r="CF1039">
            <v>4.6300000000000001E-2</v>
          </cell>
        </row>
        <row r="1040">
          <cell r="D1040" t="str">
            <v>MERCK-Tax</v>
          </cell>
          <cell r="H1040">
            <v>4.3299999999999998E-2</v>
          </cell>
          <cell r="I1040">
            <v>4.3299999999999998E-2</v>
          </cell>
          <cell r="J1040">
            <v>4.3299999999999998E-2</v>
          </cell>
          <cell r="K1040">
            <v>4.3299999999999998E-2</v>
          </cell>
          <cell r="L1040">
            <v>4.3299999999999998E-2</v>
          </cell>
          <cell r="M1040">
            <v>4.3299999999999998E-2</v>
          </cell>
          <cell r="N1040">
            <v>4.3299999999999998E-2</v>
          </cell>
          <cell r="O1040">
            <v>4.3299999999999998E-2</v>
          </cell>
          <cell r="P1040">
            <v>4.3299999999999998E-2</v>
          </cell>
          <cell r="Q1040">
            <v>4.3299999999999998E-2</v>
          </cell>
          <cell r="R1040">
            <v>4.3299999999999998E-2</v>
          </cell>
          <cell r="S1040">
            <v>4.3299999999999998E-2</v>
          </cell>
          <cell r="U1040">
            <v>4.3299999999999998E-2</v>
          </cell>
          <cell r="V1040">
            <v>4.3299999999999998E-2</v>
          </cell>
          <cell r="W1040">
            <v>4.3299999999999998E-2</v>
          </cell>
          <cell r="X1040">
            <v>4.3299999999999998E-2</v>
          </cell>
          <cell r="Y1040">
            <v>4.3299999999999998E-2</v>
          </cell>
          <cell r="Z1040">
            <v>4.3299999999999998E-2</v>
          </cell>
          <cell r="AA1040">
            <v>4.3299999999999998E-2</v>
          </cell>
          <cell r="AB1040">
            <v>4.3299999999999998E-2</v>
          </cell>
          <cell r="AC1040">
            <v>4.3299999999999998E-2</v>
          </cell>
          <cell r="AD1040">
            <v>4.3299999999999998E-2</v>
          </cell>
          <cell r="AE1040">
            <v>4.3299999999999998E-2</v>
          </cell>
          <cell r="AF1040">
            <v>4.3299999999999998E-2</v>
          </cell>
          <cell r="AH1040">
            <v>4.3299999999999998E-2</v>
          </cell>
          <cell r="AI1040">
            <v>4.3299999999999998E-2</v>
          </cell>
          <cell r="AJ1040">
            <v>4.3299999999999998E-2</v>
          </cell>
          <cell r="AK1040">
            <v>4.3299999999999998E-2</v>
          </cell>
          <cell r="AL1040">
            <v>4.3299999999999998E-2</v>
          </cell>
          <cell r="AM1040">
            <v>4.3299999999999998E-2</v>
          </cell>
          <cell r="AN1040">
            <v>4.3299999999999998E-2</v>
          </cell>
          <cell r="AO1040">
            <v>4.3299999999999998E-2</v>
          </cell>
          <cell r="AP1040">
            <v>4.3299999999999998E-2</v>
          </cell>
          <cell r="AQ1040">
            <v>4.3299999999999998E-2</v>
          </cell>
          <cell r="AR1040">
            <v>4.3299999999999998E-2</v>
          </cell>
          <cell r="AS1040">
            <v>4.3299999999999998E-2</v>
          </cell>
          <cell r="AU1040">
            <v>4.3299999999999998E-2</v>
          </cell>
          <cell r="AV1040">
            <v>4.3299999999999998E-2</v>
          </cell>
          <cell r="AW1040">
            <v>4.3299999999999998E-2</v>
          </cell>
          <cell r="AX1040">
            <v>4.3299999999999998E-2</v>
          </cell>
          <cell r="AY1040">
            <v>4.3299999999999998E-2</v>
          </cell>
          <cell r="AZ1040">
            <v>4.3299999999999998E-2</v>
          </cell>
          <cell r="BA1040">
            <v>4.3299999999999998E-2</v>
          </cell>
          <cell r="BB1040">
            <v>4.3299999999999998E-2</v>
          </cell>
          <cell r="BC1040">
            <v>4.3299999999999998E-2</v>
          </cell>
          <cell r="BD1040">
            <v>4.3299999999999998E-2</v>
          </cell>
          <cell r="BE1040">
            <v>4.3299999999999998E-2</v>
          </cell>
          <cell r="BF1040">
            <v>4.3299999999999998E-2</v>
          </cell>
          <cell r="BH1040">
            <v>4.3299999999999998E-2</v>
          </cell>
          <cell r="BI1040">
            <v>4.3299999999999998E-2</v>
          </cell>
          <cell r="BJ1040">
            <v>4.3299999999999998E-2</v>
          </cell>
          <cell r="BK1040">
            <v>4.3299999999999998E-2</v>
          </cell>
          <cell r="BL1040">
            <v>4.3299999999999998E-2</v>
          </cell>
          <cell r="BM1040">
            <v>4.3299999999999998E-2</v>
          </cell>
          <cell r="BN1040">
            <v>4.3299999999999998E-2</v>
          </cell>
          <cell r="BO1040">
            <v>4.3299999999999998E-2</v>
          </cell>
          <cell r="BP1040">
            <v>4.3299999999999998E-2</v>
          </cell>
          <cell r="BQ1040">
            <v>4.3299999999999998E-2</v>
          </cell>
          <cell r="BR1040">
            <v>4.3299999999999998E-2</v>
          </cell>
          <cell r="BS1040">
            <v>4.3299999999999998E-2</v>
          </cell>
          <cell r="BU1040">
            <v>4.3299999999999998E-2</v>
          </cell>
          <cell r="BV1040">
            <v>4.3299999999999998E-2</v>
          </cell>
          <cell r="BW1040">
            <v>4.3299999999999998E-2</v>
          </cell>
          <cell r="BX1040">
            <v>4.3299999999999998E-2</v>
          </cell>
          <cell r="BY1040">
            <v>4.3299999999999998E-2</v>
          </cell>
          <cell r="BZ1040">
            <v>4.3299999999999998E-2</v>
          </cell>
          <cell r="CA1040">
            <v>4.3299999999999998E-2</v>
          </cell>
          <cell r="CB1040">
            <v>4.3299999999999998E-2</v>
          </cell>
          <cell r="CC1040">
            <v>4.3299999999999998E-2</v>
          </cell>
          <cell r="CD1040">
            <v>4.3299999999999998E-2</v>
          </cell>
          <cell r="CE1040">
            <v>4.3299999999999998E-2</v>
          </cell>
          <cell r="CF1040">
            <v>4.3299999999999998E-2</v>
          </cell>
        </row>
        <row r="1043">
          <cell r="D1043">
            <v>431</v>
          </cell>
          <cell r="G1043" t="str">
            <v>#2</v>
          </cell>
          <cell r="H1043">
            <v>8.9999999999999998E-4</v>
          </cell>
          <cell r="I1043">
            <v>8.9999999999999998E-4</v>
          </cell>
          <cell r="J1043">
            <v>8.9999999999999998E-4</v>
          </cell>
          <cell r="K1043">
            <v>8.9999999999999998E-4</v>
          </cell>
          <cell r="L1043">
            <v>8.9999999999999998E-4</v>
          </cell>
          <cell r="M1043">
            <v>8.9999999999999998E-4</v>
          </cell>
          <cell r="N1043">
            <v>8.9999999999999998E-4</v>
          </cell>
          <cell r="O1043">
            <v>8.9999999999999998E-4</v>
          </cell>
          <cell r="P1043">
            <v>8.9999999999999998E-4</v>
          </cell>
          <cell r="Q1043">
            <v>8.9999999999999998E-4</v>
          </cell>
          <cell r="R1043">
            <v>8.9999999999999998E-4</v>
          </cell>
          <cell r="S1043">
            <v>8.9999999999999998E-4</v>
          </cell>
          <cell r="U1043">
            <v>3.5999999999999999E-3</v>
          </cell>
          <cell r="V1043">
            <v>3.5999999999999999E-3</v>
          </cell>
          <cell r="W1043">
            <v>3.5999999999999999E-3</v>
          </cell>
          <cell r="X1043">
            <v>3.5999999999999999E-3</v>
          </cell>
          <cell r="Y1043">
            <v>3.5999999999999999E-3</v>
          </cell>
          <cell r="Z1043">
            <v>3.5999999999999999E-3</v>
          </cell>
          <cell r="AA1043">
            <v>3.5999999999999999E-3</v>
          </cell>
          <cell r="AB1043">
            <v>3.5999999999999999E-3</v>
          </cell>
          <cell r="AC1043">
            <v>3.5999999999999999E-3</v>
          </cell>
          <cell r="AD1043">
            <v>3.5999999999999999E-3</v>
          </cell>
          <cell r="AE1043">
            <v>3.5999999999999999E-3</v>
          </cell>
          <cell r="AF1043">
            <v>3.5999999999999999E-3</v>
          </cell>
          <cell r="AH1043">
            <v>3.5999999999999999E-3</v>
          </cell>
          <cell r="AI1043">
            <v>3.5999999999999999E-3</v>
          </cell>
          <cell r="AJ1043">
            <v>3.5999999999999999E-3</v>
          </cell>
          <cell r="AK1043">
            <v>3.5999999999999999E-3</v>
          </cell>
          <cell r="AL1043">
            <v>3.5999999999999999E-3</v>
          </cell>
          <cell r="AM1043">
            <v>3.5999999999999999E-3</v>
          </cell>
          <cell r="AN1043">
            <v>3.5999999999999999E-3</v>
          </cell>
          <cell r="AO1043">
            <v>3.5999999999999999E-3</v>
          </cell>
          <cell r="AP1043">
            <v>3.5999999999999999E-3</v>
          </cell>
          <cell r="AQ1043">
            <v>3.5999999999999999E-3</v>
          </cell>
          <cell r="AR1043">
            <v>3.5999999999999999E-3</v>
          </cell>
          <cell r="AS1043">
            <v>3.5999999999999999E-3</v>
          </cell>
          <cell r="AU1043">
            <v>3.5999999999999999E-3</v>
          </cell>
          <cell r="AV1043">
            <v>3.5999999999999999E-3</v>
          </cell>
          <cell r="AW1043">
            <v>3.5999999999999999E-3</v>
          </cell>
          <cell r="AX1043">
            <v>3.5999999999999999E-3</v>
          </cell>
          <cell r="AY1043">
            <v>3.5999999999999999E-3</v>
          </cell>
          <cell r="AZ1043">
            <v>3.5999999999999999E-3</v>
          </cell>
          <cell r="BA1043">
            <v>3.5999999999999999E-3</v>
          </cell>
          <cell r="BB1043">
            <v>3.5999999999999999E-3</v>
          </cell>
          <cell r="BC1043">
            <v>3.5999999999999999E-3</v>
          </cell>
          <cell r="BD1043">
            <v>3.5999999999999999E-3</v>
          </cell>
          <cell r="BE1043">
            <v>3.5999999999999999E-3</v>
          </cell>
          <cell r="BF1043">
            <v>3.5999999999999999E-3</v>
          </cell>
          <cell r="BH1043">
            <v>3.5999999999999999E-3</v>
          </cell>
          <cell r="BI1043">
            <v>3.5999999999999999E-3</v>
          </cell>
          <cell r="BJ1043">
            <v>3.5999999999999999E-3</v>
          </cell>
          <cell r="BK1043">
            <v>3.5999999999999999E-3</v>
          </cell>
          <cell r="BL1043">
            <v>3.5999999999999999E-3</v>
          </cell>
          <cell r="BM1043">
            <v>3.5999999999999999E-3</v>
          </cell>
          <cell r="BN1043">
            <v>3.5999999999999999E-3</v>
          </cell>
          <cell r="BO1043">
            <v>3.5999999999999999E-3</v>
          </cell>
          <cell r="BP1043">
            <v>3.5999999999999999E-3</v>
          </cell>
          <cell r="BQ1043">
            <v>3.5999999999999999E-3</v>
          </cell>
          <cell r="BR1043">
            <v>3.5999999999999999E-3</v>
          </cell>
          <cell r="BS1043">
            <v>3.5999999999999999E-3</v>
          </cell>
          <cell r="BU1043">
            <v>3.5999999999999999E-3</v>
          </cell>
          <cell r="BV1043">
            <v>3.5999999999999999E-3</v>
          </cell>
          <cell r="BW1043">
            <v>3.5999999999999999E-3</v>
          </cell>
          <cell r="BX1043">
            <v>3.5999999999999999E-3</v>
          </cell>
          <cell r="BY1043">
            <v>3.5999999999999999E-3</v>
          </cell>
          <cell r="BZ1043">
            <v>3.5999999999999999E-3</v>
          </cell>
          <cell r="CA1043">
            <v>3.5999999999999999E-3</v>
          </cell>
          <cell r="CB1043">
            <v>3.5999999999999999E-3</v>
          </cell>
          <cell r="CC1043">
            <v>3.5999999999999999E-3</v>
          </cell>
          <cell r="CD1043">
            <v>3.5999999999999999E-3</v>
          </cell>
          <cell r="CE1043">
            <v>3.5999999999999999E-3</v>
          </cell>
          <cell r="CF1043">
            <v>3.5999999999999999E-3</v>
          </cell>
        </row>
        <row r="1044">
          <cell r="D1044">
            <v>430</v>
          </cell>
          <cell r="G1044" t="str">
            <v>#6 .3%</v>
          </cell>
        </row>
        <row r="1045">
          <cell r="D1045">
            <v>437</v>
          </cell>
          <cell r="G1045" t="str">
            <v>#2</v>
          </cell>
          <cell r="H1045">
            <v>8.9999999999999998E-4</v>
          </cell>
          <cell r="I1045">
            <v>8.9999999999999998E-4</v>
          </cell>
          <cell r="J1045">
            <v>8.9999999999999998E-4</v>
          </cell>
          <cell r="K1045">
            <v>8.9999999999999998E-4</v>
          </cell>
          <cell r="L1045">
            <v>8.9999999999999998E-4</v>
          </cell>
          <cell r="M1045">
            <v>8.9999999999999998E-4</v>
          </cell>
          <cell r="N1045">
            <v>8.9999999999999998E-4</v>
          </cell>
          <cell r="O1045">
            <v>8.9999999999999998E-4</v>
          </cell>
          <cell r="P1045">
            <v>8.9999999999999998E-4</v>
          </cell>
          <cell r="Q1045">
            <v>8.9999999999999998E-4</v>
          </cell>
          <cell r="R1045">
            <v>8.9999999999999998E-4</v>
          </cell>
          <cell r="S1045">
            <v>8.9999999999999998E-4</v>
          </cell>
          <cell r="U1045">
            <v>3.5999999999999999E-3</v>
          </cell>
          <cell r="V1045">
            <v>3.5999999999999999E-3</v>
          </cell>
          <cell r="W1045">
            <v>3.5999999999999999E-3</v>
          </cell>
          <cell r="X1045">
            <v>3.5999999999999999E-3</v>
          </cell>
          <cell r="Y1045">
            <v>3.5999999999999999E-3</v>
          </cell>
          <cell r="Z1045">
            <v>3.5999999999999999E-3</v>
          </cell>
          <cell r="AA1045">
            <v>3.5999999999999999E-3</v>
          </cell>
          <cell r="AB1045">
            <v>3.5999999999999999E-3</v>
          </cell>
          <cell r="AC1045">
            <v>3.5999999999999999E-3</v>
          </cell>
          <cell r="AD1045">
            <v>3.5999999999999999E-3</v>
          </cell>
          <cell r="AE1045">
            <v>3.5999999999999999E-3</v>
          </cell>
          <cell r="AF1045">
            <v>3.5999999999999999E-3</v>
          </cell>
          <cell r="AH1045">
            <v>3.5999999999999999E-3</v>
          </cell>
          <cell r="AI1045">
            <v>3.5999999999999999E-3</v>
          </cell>
          <cell r="AJ1045">
            <v>3.5999999999999999E-3</v>
          </cell>
          <cell r="AK1045">
            <v>3.5999999999999999E-3</v>
          </cell>
          <cell r="AL1045">
            <v>3.5999999999999999E-3</v>
          </cell>
          <cell r="AM1045">
            <v>3.5999999999999999E-3</v>
          </cell>
          <cell r="AN1045">
            <v>3.5999999999999999E-3</v>
          </cell>
          <cell r="AO1045">
            <v>3.5999999999999999E-3</v>
          </cell>
          <cell r="AP1045">
            <v>3.5999999999999999E-3</v>
          </cell>
          <cell r="AQ1045">
            <v>3.5999999999999999E-3</v>
          </cell>
          <cell r="AR1045">
            <v>3.5999999999999999E-3</v>
          </cell>
          <cell r="AS1045">
            <v>3.5999999999999999E-3</v>
          </cell>
          <cell r="AU1045">
            <v>3.5999999999999999E-3</v>
          </cell>
          <cell r="AV1045">
            <v>3.5999999999999999E-3</v>
          </cell>
          <cell r="AW1045">
            <v>3.5999999999999999E-3</v>
          </cell>
          <cell r="AX1045">
            <v>3.5999999999999999E-3</v>
          </cell>
          <cell r="AY1045">
            <v>3.5999999999999999E-3</v>
          </cell>
          <cell r="AZ1045">
            <v>3.5999999999999999E-3</v>
          </cell>
          <cell r="BA1045">
            <v>3.5999999999999999E-3</v>
          </cell>
          <cell r="BB1045">
            <v>3.5999999999999999E-3</v>
          </cell>
          <cell r="BC1045">
            <v>3.5999999999999999E-3</v>
          </cell>
          <cell r="BD1045">
            <v>3.5999999999999999E-3</v>
          </cell>
          <cell r="BE1045">
            <v>3.5999999999999999E-3</v>
          </cell>
          <cell r="BF1045">
            <v>3.5999999999999999E-3</v>
          </cell>
          <cell r="BH1045">
            <v>3.5999999999999999E-3</v>
          </cell>
          <cell r="BI1045">
            <v>3.5999999999999999E-3</v>
          </cell>
          <cell r="BJ1045">
            <v>3.5999999999999999E-3</v>
          </cell>
          <cell r="BK1045">
            <v>3.5999999999999999E-3</v>
          </cell>
          <cell r="BL1045">
            <v>3.5999999999999999E-3</v>
          </cell>
          <cell r="BM1045">
            <v>3.5999999999999999E-3</v>
          </cell>
          <cell r="BN1045">
            <v>3.5999999999999999E-3</v>
          </cell>
          <cell r="BO1045">
            <v>3.5999999999999999E-3</v>
          </cell>
          <cell r="BP1045">
            <v>3.5999999999999999E-3</v>
          </cell>
          <cell r="BQ1045">
            <v>3.5999999999999999E-3</v>
          </cell>
          <cell r="BR1045">
            <v>3.5999999999999999E-3</v>
          </cell>
          <cell r="BS1045">
            <v>3.5999999999999999E-3</v>
          </cell>
          <cell r="BU1045">
            <v>3.5999999999999999E-3</v>
          </cell>
          <cell r="BV1045">
            <v>3.5999999999999999E-3</v>
          </cell>
          <cell r="BW1045">
            <v>3.5999999999999999E-3</v>
          </cell>
          <cell r="BX1045">
            <v>3.5999999999999999E-3</v>
          </cell>
          <cell r="BY1045">
            <v>3.5999999999999999E-3</v>
          </cell>
          <cell r="BZ1045">
            <v>3.5999999999999999E-3</v>
          </cell>
          <cell r="CA1045">
            <v>3.5999999999999999E-3</v>
          </cell>
          <cell r="CB1045">
            <v>3.5999999999999999E-3</v>
          </cell>
          <cell r="CC1045">
            <v>3.5999999999999999E-3</v>
          </cell>
          <cell r="CD1045">
            <v>3.5999999999999999E-3</v>
          </cell>
          <cell r="CE1045">
            <v>3.5999999999999999E-3</v>
          </cell>
          <cell r="CF1045">
            <v>3.5999999999999999E-3</v>
          </cell>
        </row>
        <row r="1046">
          <cell r="D1046">
            <v>439</v>
          </cell>
          <cell r="H1046">
            <v>8.9999999999999998E-4</v>
          </cell>
          <cell r="I1046">
            <v>8.9999999999999998E-4</v>
          </cell>
          <cell r="J1046">
            <v>8.9999999999999998E-4</v>
          </cell>
          <cell r="K1046">
            <v>8.9999999999999998E-4</v>
          </cell>
          <cell r="L1046">
            <v>8.9999999999999998E-4</v>
          </cell>
          <cell r="M1046">
            <v>8.9999999999999998E-4</v>
          </cell>
          <cell r="N1046">
            <v>8.9999999999999998E-4</v>
          </cell>
          <cell r="O1046">
            <v>8.9999999999999998E-4</v>
          </cell>
          <cell r="P1046">
            <v>8.9999999999999998E-4</v>
          </cell>
          <cell r="Q1046">
            <v>8.9999999999999998E-4</v>
          </cell>
          <cell r="R1046">
            <v>8.9999999999999998E-4</v>
          </cell>
          <cell r="S1046">
            <v>8.9999999999999998E-4</v>
          </cell>
          <cell r="U1046">
            <v>3.5999999999999999E-3</v>
          </cell>
          <cell r="V1046">
            <v>3.5999999999999999E-3</v>
          </cell>
          <cell r="W1046">
            <v>3.5999999999999999E-3</v>
          </cell>
          <cell r="X1046">
            <v>3.5999999999999999E-3</v>
          </cell>
          <cell r="Y1046">
            <v>3.5999999999999999E-3</v>
          </cell>
          <cell r="Z1046">
            <v>3.5999999999999999E-3</v>
          </cell>
          <cell r="AA1046">
            <v>3.5999999999999999E-3</v>
          </cell>
          <cell r="AB1046">
            <v>3.5999999999999999E-3</v>
          </cell>
          <cell r="AC1046">
            <v>3.5999999999999999E-3</v>
          </cell>
          <cell r="AD1046">
            <v>3.5999999999999999E-3</v>
          </cell>
          <cell r="AE1046">
            <v>3.5999999999999999E-3</v>
          </cell>
          <cell r="AF1046">
            <v>3.5999999999999999E-3</v>
          </cell>
          <cell r="AH1046">
            <v>3.5999999999999999E-3</v>
          </cell>
          <cell r="AI1046">
            <v>3.5999999999999999E-3</v>
          </cell>
          <cell r="AJ1046">
            <v>3.5999999999999999E-3</v>
          </cell>
          <cell r="AK1046">
            <v>3.5999999999999999E-3</v>
          </cell>
          <cell r="AL1046">
            <v>3.5999999999999999E-3</v>
          </cell>
          <cell r="AM1046">
            <v>3.5999999999999999E-3</v>
          </cell>
          <cell r="AN1046">
            <v>3.5999999999999999E-3</v>
          </cell>
          <cell r="AO1046">
            <v>3.5999999999999999E-3</v>
          </cell>
          <cell r="AP1046">
            <v>3.5999999999999999E-3</v>
          </cell>
          <cell r="AQ1046">
            <v>3.5999999999999999E-3</v>
          </cell>
          <cell r="AR1046">
            <v>3.5999999999999999E-3</v>
          </cell>
          <cell r="AS1046">
            <v>3.5999999999999999E-3</v>
          </cell>
          <cell r="AU1046">
            <v>3.5999999999999999E-3</v>
          </cell>
          <cell r="AV1046">
            <v>3.5999999999999999E-3</v>
          </cell>
          <cell r="AW1046">
            <v>3.5999999999999999E-3</v>
          </cell>
          <cell r="AX1046">
            <v>3.5999999999999999E-3</v>
          </cell>
          <cell r="AY1046">
            <v>3.5999999999999999E-3</v>
          </cell>
          <cell r="AZ1046">
            <v>3.5999999999999999E-3</v>
          </cell>
          <cell r="BA1046">
            <v>3.5999999999999999E-3</v>
          </cell>
          <cell r="BB1046">
            <v>3.5999999999999999E-3</v>
          </cell>
          <cell r="BC1046">
            <v>3.5999999999999999E-3</v>
          </cell>
          <cell r="BD1046">
            <v>3.5999999999999999E-3</v>
          </cell>
          <cell r="BE1046">
            <v>3.5999999999999999E-3</v>
          </cell>
          <cell r="BF1046">
            <v>3.5999999999999999E-3</v>
          </cell>
          <cell r="BH1046">
            <v>3.5999999999999999E-3</v>
          </cell>
          <cell r="BI1046">
            <v>3.5999999999999999E-3</v>
          </cell>
          <cell r="BJ1046">
            <v>3.5999999999999999E-3</v>
          </cell>
          <cell r="BK1046">
            <v>3.5999999999999999E-3</v>
          </cell>
          <cell r="BL1046">
            <v>3.5999999999999999E-3</v>
          </cell>
          <cell r="BM1046">
            <v>3.5999999999999999E-3</v>
          </cell>
          <cell r="BN1046">
            <v>3.5999999999999999E-3</v>
          </cell>
          <cell r="BO1046">
            <v>3.5999999999999999E-3</v>
          </cell>
          <cell r="BP1046">
            <v>3.5999999999999999E-3</v>
          </cell>
          <cell r="BQ1046">
            <v>3.5999999999999999E-3</v>
          </cell>
          <cell r="BR1046">
            <v>3.5999999999999999E-3</v>
          </cell>
          <cell r="BS1046">
            <v>3.5999999999999999E-3</v>
          </cell>
          <cell r="BU1046">
            <v>3.5999999999999999E-3</v>
          </cell>
          <cell r="BV1046">
            <v>3.5999999999999999E-3</v>
          </cell>
          <cell r="BW1046">
            <v>3.5999999999999999E-3</v>
          </cell>
          <cell r="BX1046">
            <v>3.5999999999999999E-3</v>
          </cell>
          <cell r="BY1046">
            <v>3.5999999999999999E-3</v>
          </cell>
          <cell r="BZ1046">
            <v>3.5999999999999999E-3</v>
          </cell>
          <cell r="CA1046">
            <v>3.5999999999999999E-3</v>
          </cell>
          <cell r="CB1046">
            <v>3.5999999999999999E-3</v>
          </cell>
          <cell r="CC1046">
            <v>3.5999999999999999E-3</v>
          </cell>
          <cell r="CD1046">
            <v>3.5999999999999999E-3</v>
          </cell>
          <cell r="CE1046">
            <v>3.5999999999999999E-3</v>
          </cell>
          <cell r="CF1046">
            <v>3.5999999999999999E-3</v>
          </cell>
        </row>
        <row r="1047">
          <cell r="D1047">
            <v>432</v>
          </cell>
          <cell r="H1047">
            <v>8.9999999999999998E-4</v>
          </cell>
          <cell r="I1047">
            <v>8.9999999999999998E-4</v>
          </cell>
          <cell r="J1047">
            <v>8.9999999999999998E-4</v>
          </cell>
          <cell r="K1047">
            <v>8.9999999999999998E-4</v>
          </cell>
          <cell r="L1047">
            <v>8.9999999999999998E-4</v>
          </cell>
          <cell r="M1047">
            <v>8.9999999999999998E-4</v>
          </cell>
          <cell r="N1047">
            <v>8.9999999999999998E-4</v>
          </cell>
          <cell r="O1047">
            <v>8.9999999999999998E-4</v>
          </cell>
          <cell r="P1047">
            <v>8.9999999999999998E-4</v>
          </cell>
          <cell r="Q1047">
            <v>8.9999999999999998E-4</v>
          </cell>
          <cell r="R1047">
            <v>8.9999999999999998E-4</v>
          </cell>
          <cell r="S1047">
            <v>8.9999999999999998E-4</v>
          </cell>
          <cell r="U1047">
            <v>3.5999999999999999E-3</v>
          </cell>
          <cell r="V1047">
            <v>3.5999999999999999E-3</v>
          </cell>
          <cell r="W1047">
            <v>3.5999999999999999E-3</v>
          </cell>
          <cell r="X1047">
            <v>3.5999999999999999E-3</v>
          </cell>
          <cell r="Y1047">
            <v>3.5999999999999999E-3</v>
          </cell>
          <cell r="Z1047">
            <v>3.5999999999999999E-3</v>
          </cell>
          <cell r="AA1047">
            <v>3.5999999999999999E-3</v>
          </cell>
          <cell r="AB1047">
            <v>3.5999999999999999E-3</v>
          </cell>
          <cell r="AC1047">
            <v>3.5999999999999999E-3</v>
          </cell>
          <cell r="AD1047">
            <v>3.5999999999999999E-3</v>
          </cell>
          <cell r="AE1047">
            <v>3.5999999999999999E-3</v>
          </cell>
          <cell r="AF1047">
            <v>3.5999999999999999E-3</v>
          </cell>
          <cell r="AH1047">
            <v>3.5999999999999999E-3</v>
          </cell>
          <cell r="AI1047">
            <v>3.5999999999999999E-3</v>
          </cell>
          <cell r="AJ1047">
            <v>3.5999999999999999E-3</v>
          </cell>
          <cell r="AK1047">
            <v>3.5999999999999999E-3</v>
          </cell>
          <cell r="AL1047">
            <v>3.5999999999999999E-3</v>
          </cell>
          <cell r="AM1047">
            <v>3.5999999999999999E-3</v>
          </cell>
          <cell r="AN1047">
            <v>3.5999999999999999E-3</v>
          </cell>
          <cell r="AO1047">
            <v>3.5999999999999999E-3</v>
          </cell>
          <cell r="AP1047">
            <v>3.5999999999999999E-3</v>
          </cell>
          <cell r="AQ1047">
            <v>3.5999999999999999E-3</v>
          </cell>
          <cell r="AR1047">
            <v>3.5999999999999999E-3</v>
          </cell>
          <cell r="AS1047">
            <v>3.5999999999999999E-3</v>
          </cell>
          <cell r="AU1047">
            <v>3.5999999999999999E-3</v>
          </cell>
          <cell r="AV1047">
            <v>3.5999999999999999E-3</v>
          </cell>
          <cell r="AW1047">
            <v>3.5999999999999999E-3</v>
          </cell>
          <cell r="AX1047">
            <v>3.5999999999999999E-3</v>
          </cell>
          <cell r="AY1047">
            <v>3.5999999999999999E-3</v>
          </cell>
          <cell r="AZ1047">
            <v>3.5999999999999999E-3</v>
          </cell>
          <cell r="BA1047">
            <v>3.5999999999999999E-3</v>
          </cell>
          <cell r="BB1047">
            <v>3.5999999999999999E-3</v>
          </cell>
          <cell r="BC1047">
            <v>3.5999999999999999E-3</v>
          </cell>
          <cell r="BD1047">
            <v>3.5999999999999999E-3</v>
          </cell>
          <cell r="BE1047">
            <v>3.5999999999999999E-3</v>
          </cell>
          <cell r="BF1047">
            <v>3.5999999999999999E-3</v>
          </cell>
          <cell r="BH1047">
            <v>3.5999999999999999E-3</v>
          </cell>
          <cell r="BI1047">
            <v>3.5999999999999999E-3</v>
          </cell>
          <cell r="BJ1047">
            <v>3.5999999999999999E-3</v>
          </cell>
          <cell r="BK1047">
            <v>3.5999999999999999E-3</v>
          </cell>
          <cell r="BL1047">
            <v>3.5999999999999999E-3</v>
          </cell>
          <cell r="BM1047">
            <v>3.5999999999999999E-3</v>
          </cell>
          <cell r="BN1047">
            <v>3.5999999999999999E-3</v>
          </cell>
          <cell r="BO1047">
            <v>3.5999999999999999E-3</v>
          </cell>
          <cell r="BP1047">
            <v>3.5999999999999999E-3</v>
          </cell>
          <cell r="BQ1047">
            <v>3.5999999999999999E-3</v>
          </cell>
          <cell r="BR1047">
            <v>3.5999999999999999E-3</v>
          </cell>
          <cell r="BS1047">
            <v>3.5999999999999999E-3</v>
          </cell>
          <cell r="BU1047">
            <v>3.5999999999999999E-3</v>
          </cell>
          <cell r="BV1047">
            <v>3.5999999999999999E-3</v>
          </cell>
          <cell r="BW1047">
            <v>3.5999999999999999E-3</v>
          </cell>
          <cell r="BX1047">
            <v>3.5999999999999999E-3</v>
          </cell>
          <cell r="BY1047">
            <v>3.5999999999999999E-3</v>
          </cell>
          <cell r="BZ1047">
            <v>3.5999999999999999E-3</v>
          </cell>
          <cell r="CA1047">
            <v>3.5999999999999999E-3</v>
          </cell>
          <cell r="CB1047">
            <v>3.5999999999999999E-3</v>
          </cell>
          <cell r="CC1047">
            <v>3.5999999999999999E-3</v>
          </cell>
          <cell r="CD1047">
            <v>3.5999999999999999E-3</v>
          </cell>
          <cell r="CE1047">
            <v>3.5999999999999999E-3</v>
          </cell>
          <cell r="CF1047">
            <v>3.5999999999999999E-3</v>
          </cell>
        </row>
        <row r="1048">
          <cell r="D1048" t="str">
            <v>SCHERING-EX</v>
          </cell>
        </row>
        <row r="1049">
          <cell r="D1049" t="str">
            <v>SCHERING-Tax</v>
          </cell>
          <cell r="H1049">
            <v>8.9999999999999998E-4</v>
          </cell>
          <cell r="I1049">
            <v>8.9999999999999998E-4</v>
          </cell>
          <cell r="J1049">
            <v>8.9999999999999998E-4</v>
          </cell>
          <cell r="K1049">
            <v>8.9999999999999998E-4</v>
          </cell>
          <cell r="L1049">
            <v>8.9999999999999998E-4</v>
          </cell>
          <cell r="M1049">
            <v>8.9999999999999998E-4</v>
          </cell>
          <cell r="N1049">
            <v>8.9999999999999998E-4</v>
          </cell>
          <cell r="O1049">
            <v>8.9999999999999998E-4</v>
          </cell>
          <cell r="P1049">
            <v>8.9999999999999998E-4</v>
          </cell>
          <cell r="Q1049">
            <v>8.9999999999999998E-4</v>
          </cell>
          <cell r="R1049">
            <v>8.9999999999999998E-4</v>
          </cell>
          <cell r="S1049">
            <v>8.9999999999999998E-4</v>
          </cell>
          <cell r="U1049">
            <v>3.5999999999999999E-3</v>
          </cell>
          <cell r="V1049">
            <v>3.5999999999999999E-3</v>
          </cell>
          <cell r="W1049">
            <v>3.5999999999999999E-3</v>
          </cell>
          <cell r="X1049">
            <v>3.5999999999999999E-3</v>
          </cell>
          <cell r="Y1049">
            <v>3.5999999999999999E-3</v>
          </cell>
          <cell r="Z1049">
            <v>3.5999999999999999E-3</v>
          </cell>
          <cell r="AA1049">
            <v>3.5999999999999999E-3</v>
          </cell>
          <cell r="AB1049">
            <v>3.5999999999999999E-3</v>
          </cell>
          <cell r="AC1049">
            <v>3.5999999999999999E-3</v>
          </cell>
          <cell r="AD1049">
            <v>3.5999999999999999E-3</v>
          </cell>
          <cell r="AE1049">
            <v>3.5999999999999999E-3</v>
          </cell>
          <cell r="AF1049">
            <v>3.5999999999999999E-3</v>
          </cell>
          <cell r="AH1049">
            <v>3.5999999999999999E-3</v>
          </cell>
          <cell r="AI1049">
            <v>3.5999999999999999E-3</v>
          </cell>
          <cell r="AJ1049">
            <v>3.5999999999999999E-3</v>
          </cell>
          <cell r="AK1049">
            <v>3.5999999999999999E-3</v>
          </cell>
          <cell r="AL1049">
            <v>3.5999999999999999E-3</v>
          </cell>
          <cell r="AM1049">
            <v>3.5999999999999999E-3</v>
          </cell>
          <cell r="AN1049">
            <v>3.5999999999999999E-3</v>
          </cell>
          <cell r="AO1049">
            <v>3.5999999999999999E-3</v>
          </cell>
          <cell r="AP1049">
            <v>3.5999999999999999E-3</v>
          </cell>
          <cell r="AQ1049">
            <v>3.5999999999999999E-3</v>
          </cell>
          <cell r="AR1049">
            <v>3.5999999999999999E-3</v>
          </cell>
          <cell r="AS1049">
            <v>3.5999999999999999E-3</v>
          </cell>
          <cell r="AU1049">
            <v>3.5999999999999999E-3</v>
          </cell>
          <cell r="AV1049">
            <v>3.5999999999999999E-3</v>
          </cell>
          <cell r="AW1049">
            <v>3.5999999999999999E-3</v>
          </cell>
          <cell r="AX1049">
            <v>3.5999999999999999E-3</v>
          </cell>
          <cell r="AY1049">
            <v>3.5999999999999999E-3</v>
          </cell>
          <cell r="AZ1049">
            <v>3.5999999999999999E-3</v>
          </cell>
          <cell r="BA1049">
            <v>3.5999999999999999E-3</v>
          </cell>
          <cell r="BB1049">
            <v>3.5999999999999999E-3</v>
          </cell>
          <cell r="BC1049">
            <v>3.5999999999999999E-3</v>
          </cell>
          <cell r="BD1049">
            <v>3.5999999999999999E-3</v>
          </cell>
          <cell r="BE1049">
            <v>3.5999999999999999E-3</v>
          </cell>
          <cell r="BF1049">
            <v>3.5999999999999999E-3</v>
          </cell>
          <cell r="BH1049">
            <v>3.5999999999999999E-3</v>
          </cell>
          <cell r="BI1049">
            <v>3.5999999999999999E-3</v>
          </cell>
          <cell r="BJ1049">
            <v>3.5999999999999999E-3</v>
          </cell>
          <cell r="BK1049">
            <v>3.5999999999999999E-3</v>
          </cell>
          <cell r="BL1049">
            <v>3.5999999999999999E-3</v>
          </cell>
          <cell r="BM1049">
            <v>3.5999999999999999E-3</v>
          </cell>
          <cell r="BN1049">
            <v>3.5999999999999999E-3</v>
          </cell>
          <cell r="BO1049">
            <v>3.5999999999999999E-3</v>
          </cell>
          <cell r="BP1049">
            <v>3.5999999999999999E-3</v>
          </cell>
          <cell r="BQ1049">
            <v>3.5999999999999999E-3</v>
          </cell>
          <cell r="BR1049">
            <v>3.5999999999999999E-3</v>
          </cell>
          <cell r="BS1049">
            <v>3.5999999999999999E-3</v>
          </cell>
          <cell r="BU1049">
            <v>3.5999999999999999E-3</v>
          </cell>
          <cell r="BV1049">
            <v>3.5999999999999999E-3</v>
          </cell>
          <cell r="BW1049">
            <v>3.5999999999999999E-3</v>
          </cell>
          <cell r="BX1049">
            <v>3.5999999999999999E-3</v>
          </cell>
          <cell r="BY1049">
            <v>3.5999999999999999E-3</v>
          </cell>
          <cell r="BZ1049">
            <v>3.5999999999999999E-3</v>
          </cell>
          <cell r="CA1049">
            <v>3.5999999999999999E-3</v>
          </cell>
          <cell r="CB1049">
            <v>3.5999999999999999E-3</v>
          </cell>
          <cell r="CC1049">
            <v>3.5999999999999999E-3</v>
          </cell>
          <cell r="CD1049">
            <v>3.5999999999999999E-3</v>
          </cell>
          <cell r="CE1049">
            <v>3.5999999999999999E-3</v>
          </cell>
          <cell r="CF1049">
            <v>3.5999999999999999E-3</v>
          </cell>
        </row>
        <row r="1050">
          <cell r="D1050" t="str">
            <v>MERCK-Ex</v>
          </cell>
        </row>
        <row r="1051">
          <cell r="D1051" t="str">
            <v>MERCK-Tax</v>
          </cell>
          <cell r="H1051">
            <v>8.9999999999999998E-4</v>
          </cell>
          <cell r="I1051">
            <v>8.9999999999999998E-4</v>
          </cell>
          <cell r="J1051">
            <v>8.9999999999999998E-4</v>
          </cell>
          <cell r="K1051">
            <v>8.9999999999999998E-4</v>
          </cell>
          <cell r="L1051">
            <v>8.9999999999999998E-4</v>
          </cell>
          <cell r="M1051">
            <v>8.9999999999999998E-4</v>
          </cell>
          <cell r="N1051">
            <v>8.9999999999999998E-4</v>
          </cell>
          <cell r="O1051">
            <v>8.9999999999999998E-4</v>
          </cell>
          <cell r="P1051">
            <v>8.9999999999999998E-4</v>
          </cell>
          <cell r="Q1051">
            <v>8.9999999999999998E-4</v>
          </cell>
          <cell r="R1051">
            <v>8.9999999999999998E-4</v>
          </cell>
          <cell r="S1051">
            <v>8.9999999999999998E-4</v>
          </cell>
          <cell r="U1051">
            <v>3.5999999999999999E-3</v>
          </cell>
          <cell r="V1051">
            <v>3.5999999999999999E-3</v>
          </cell>
          <cell r="W1051">
            <v>3.5999999999999999E-3</v>
          </cell>
          <cell r="X1051">
            <v>3.5999999999999999E-3</v>
          </cell>
          <cell r="Y1051">
            <v>3.5999999999999999E-3</v>
          </cell>
          <cell r="Z1051">
            <v>3.5999999999999999E-3</v>
          </cell>
          <cell r="AA1051">
            <v>3.5999999999999999E-3</v>
          </cell>
          <cell r="AB1051">
            <v>3.5999999999999999E-3</v>
          </cell>
          <cell r="AC1051">
            <v>3.5999999999999999E-3</v>
          </cell>
          <cell r="AD1051">
            <v>3.5999999999999999E-3</v>
          </cell>
          <cell r="AE1051">
            <v>3.5999999999999999E-3</v>
          </cell>
          <cell r="AF1051">
            <v>3.5999999999999999E-3</v>
          </cell>
          <cell r="AH1051">
            <v>3.5999999999999999E-3</v>
          </cell>
          <cell r="AI1051">
            <v>3.5999999999999999E-3</v>
          </cell>
          <cell r="AJ1051">
            <v>3.5999999999999999E-3</v>
          </cell>
          <cell r="AK1051">
            <v>3.5999999999999999E-3</v>
          </cell>
          <cell r="AL1051">
            <v>3.5999999999999999E-3</v>
          </cell>
          <cell r="AM1051">
            <v>3.5999999999999999E-3</v>
          </cell>
          <cell r="AN1051">
            <v>3.5999999999999999E-3</v>
          </cell>
          <cell r="AO1051">
            <v>3.5999999999999999E-3</v>
          </cell>
          <cell r="AP1051">
            <v>3.5999999999999999E-3</v>
          </cell>
          <cell r="AQ1051">
            <v>3.5999999999999999E-3</v>
          </cell>
          <cell r="AR1051">
            <v>3.5999999999999999E-3</v>
          </cell>
          <cell r="AS1051">
            <v>3.5999999999999999E-3</v>
          </cell>
          <cell r="AU1051">
            <v>3.5999999999999999E-3</v>
          </cell>
          <cell r="AV1051">
            <v>3.5999999999999999E-3</v>
          </cell>
          <cell r="AW1051">
            <v>3.5999999999999999E-3</v>
          </cell>
          <cell r="AX1051">
            <v>3.5999999999999999E-3</v>
          </cell>
          <cell r="AY1051">
            <v>3.5999999999999999E-3</v>
          </cell>
          <cell r="AZ1051">
            <v>3.5999999999999999E-3</v>
          </cell>
          <cell r="BA1051">
            <v>3.5999999999999999E-3</v>
          </cell>
          <cell r="BB1051">
            <v>3.5999999999999999E-3</v>
          </cell>
          <cell r="BC1051">
            <v>3.5999999999999999E-3</v>
          </cell>
          <cell r="BD1051">
            <v>3.5999999999999999E-3</v>
          </cell>
          <cell r="BE1051">
            <v>3.5999999999999999E-3</v>
          </cell>
          <cell r="BF1051">
            <v>3.5999999999999999E-3</v>
          </cell>
          <cell r="BH1051">
            <v>3.5999999999999999E-3</v>
          </cell>
          <cell r="BI1051">
            <v>3.5999999999999999E-3</v>
          </cell>
          <cell r="BJ1051">
            <v>3.5999999999999999E-3</v>
          </cell>
          <cell r="BK1051">
            <v>3.5999999999999999E-3</v>
          </cell>
          <cell r="BL1051">
            <v>3.5999999999999999E-3</v>
          </cell>
          <cell r="BM1051">
            <v>3.5999999999999999E-3</v>
          </cell>
          <cell r="BN1051">
            <v>3.5999999999999999E-3</v>
          </cell>
          <cell r="BO1051">
            <v>3.5999999999999999E-3</v>
          </cell>
          <cell r="BP1051">
            <v>3.5999999999999999E-3</v>
          </cell>
          <cell r="BQ1051">
            <v>3.5999999999999999E-3</v>
          </cell>
          <cell r="BR1051">
            <v>3.5999999999999999E-3</v>
          </cell>
          <cell r="BS1051">
            <v>3.5999999999999999E-3</v>
          </cell>
          <cell r="BU1051">
            <v>3.5999999999999999E-3</v>
          </cell>
          <cell r="BV1051">
            <v>3.5999999999999999E-3</v>
          </cell>
          <cell r="BW1051">
            <v>3.5999999999999999E-3</v>
          </cell>
          <cell r="BX1051">
            <v>3.5999999999999999E-3</v>
          </cell>
          <cell r="BY1051">
            <v>3.5999999999999999E-3</v>
          </cell>
          <cell r="BZ1051">
            <v>3.5999999999999999E-3</v>
          </cell>
          <cell r="CA1051">
            <v>3.5999999999999999E-3</v>
          </cell>
          <cell r="CB1051">
            <v>3.5999999999999999E-3</v>
          </cell>
          <cell r="CC1051">
            <v>3.5999999999999999E-3</v>
          </cell>
          <cell r="CD1051">
            <v>3.5999999999999999E-3</v>
          </cell>
          <cell r="CE1051">
            <v>3.5999999999999999E-3</v>
          </cell>
          <cell r="CF1051">
            <v>3.5999999999999999E-3</v>
          </cell>
        </row>
      </sheetData>
      <sheetData sheetId="33">
        <row r="908">
          <cell r="D908">
            <v>407</v>
          </cell>
          <cell r="E908" t="str">
            <v>#6 .3%</v>
          </cell>
          <cell r="H908" t="e">
            <v>#REF!</v>
          </cell>
          <cell r="I908" t="e">
            <v>#REF!</v>
          </cell>
          <cell r="J908" t="e">
            <v>#REF!</v>
          </cell>
          <cell r="K908" t="e">
            <v>#REF!</v>
          </cell>
          <cell r="L908" t="e">
            <v>#REF!</v>
          </cell>
          <cell r="M908" t="e">
            <v>#REF!</v>
          </cell>
          <cell r="N908" t="e">
            <v>#REF!</v>
          </cell>
          <cell r="O908" t="e">
            <v>#REF!</v>
          </cell>
          <cell r="P908" t="e">
            <v>#REF!</v>
          </cell>
          <cell r="Q908" t="e">
            <v>#REF!</v>
          </cell>
          <cell r="R908" t="e">
            <v>#REF!</v>
          </cell>
          <cell r="S908" t="e">
            <v>#REF!</v>
          </cell>
          <cell r="U908" t="e">
            <v>#REF!</v>
          </cell>
          <cell r="V908" t="e">
            <v>#REF!</v>
          </cell>
          <cell r="W908" t="e">
            <v>#REF!</v>
          </cell>
          <cell r="X908" t="e">
            <v>#REF!</v>
          </cell>
          <cell r="Y908" t="e">
            <v>#REF!</v>
          </cell>
          <cell r="Z908" t="e">
            <v>#REF!</v>
          </cell>
          <cell r="AA908" t="e">
            <v>#REF!</v>
          </cell>
          <cell r="AB908" t="e">
            <v>#REF!</v>
          </cell>
          <cell r="AC908" t="e">
            <v>#REF!</v>
          </cell>
          <cell r="AD908" t="e">
            <v>#REF!</v>
          </cell>
          <cell r="AE908" t="e">
            <v>#REF!</v>
          </cell>
          <cell r="AF908" t="e">
            <v>#REF!</v>
          </cell>
          <cell r="AH908" t="e">
            <v>#REF!</v>
          </cell>
          <cell r="AI908" t="e">
            <v>#REF!</v>
          </cell>
          <cell r="AJ908" t="e">
            <v>#REF!</v>
          </cell>
          <cell r="AK908" t="e">
            <v>#REF!</v>
          </cell>
          <cell r="AL908" t="e">
            <v>#REF!</v>
          </cell>
          <cell r="AM908" t="e">
            <v>#REF!</v>
          </cell>
          <cell r="AN908" t="e">
            <v>#REF!</v>
          </cell>
          <cell r="AO908" t="e">
            <v>#REF!</v>
          </cell>
          <cell r="AP908" t="e">
            <v>#REF!</v>
          </cell>
          <cell r="AQ908" t="e">
            <v>#REF!</v>
          </cell>
          <cell r="AR908" t="e">
            <v>#REF!</v>
          </cell>
          <cell r="AS908" t="e">
            <v>#REF!</v>
          </cell>
          <cell r="AU908" t="e">
            <v>#REF!</v>
          </cell>
          <cell r="AV908" t="e">
            <v>#REF!</v>
          </cell>
          <cell r="AW908" t="e">
            <v>#REF!</v>
          </cell>
          <cell r="AX908" t="e">
            <v>#REF!</v>
          </cell>
          <cell r="AY908" t="e">
            <v>#REF!</v>
          </cell>
          <cell r="AZ908" t="e">
            <v>#REF!</v>
          </cell>
          <cell r="BA908" t="e">
            <v>#REF!</v>
          </cell>
          <cell r="BB908" t="e">
            <v>#REF!</v>
          </cell>
          <cell r="BC908" t="e">
            <v>#REF!</v>
          </cell>
          <cell r="BD908" t="e">
            <v>#REF!</v>
          </cell>
          <cell r="BE908" t="e">
            <v>#REF!</v>
          </cell>
          <cell r="BF908" t="e">
            <v>#REF!</v>
          </cell>
          <cell r="BH908" t="e">
            <v>#REF!</v>
          </cell>
          <cell r="BI908" t="e">
            <v>#REF!</v>
          </cell>
          <cell r="BJ908" t="e">
            <v>#REF!</v>
          </cell>
          <cell r="BK908" t="e">
            <v>#REF!</v>
          </cell>
          <cell r="BL908" t="e">
            <v>#REF!</v>
          </cell>
          <cell r="BM908" t="e">
            <v>#REF!</v>
          </cell>
          <cell r="BN908" t="e">
            <v>#REF!</v>
          </cell>
          <cell r="BO908" t="e">
            <v>#REF!</v>
          </cell>
          <cell r="BP908" t="e">
            <v>#REF!</v>
          </cell>
          <cell r="BQ908" t="e">
            <v>#REF!</v>
          </cell>
          <cell r="BR908" t="e">
            <v>#REF!</v>
          </cell>
          <cell r="BS908" t="e">
            <v>#REF!</v>
          </cell>
          <cell r="BU908" t="e">
            <v>#REF!</v>
          </cell>
          <cell r="BV908" t="e">
            <v>#REF!</v>
          </cell>
          <cell r="BW908" t="e">
            <v>#REF!</v>
          </cell>
          <cell r="BX908" t="e">
            <v>#REF!</v>
          </cell>
          <cell r="BY908" t="e">
            <v>#REF!</v>
          </cell>
          <cell r="BZ908" t="e">
            <v>#REF!</v>
          </cell>
          <cell r="CA908" t="e">
            <v>#REF!</v>
          </cell>
          <cell r="CB908" t="e">
            <v>#REF!</v>
          </cell>
          <cell r="CC908" t="e">
            <v>#REF!</v>
          </cell>
          <cell r="CD908" t="e">
            <v>#REF!</v>
          </cell>
          <cell r="CE908" t="e">
            <v>#REF!</v>
          </cell>
          <cell r="CF908" t="e">
            <v>#REF!</v>
          </cell>
        </row>
        <row r="909">
          <cell r="D909">
            <v>441</v>
          </cell>
          <cell r="E909" t="str">
            <v>#2</v>
          </cell>
          <cell r="H909">
            <v>1.7599999999999998E-2</v>
          </cell>
          <cell r="I909">
            <v>1.7599999999999998E-2</v>
          </cell>
          <cell r="J909">
            <v>1.7599999999999998E-2</v>
          </cell>
          <cell r="K909">
            <v>1.7059999999999999E-2</v>
          </cell>
          <cell r="L909">
            <v>1.7059999999999999E-2</v>
          </cell>
          <cell r="M909">
            <v>1.7059999999999999E-2</v>
          </cell>
          <cell r="N909">
            <v>1.7059999999999999E-2</v>
          </cell>
          <cell r="O909">
            <v>1.7059999999999999E-2</v>
          </cell>
          <cell r="P909">
            <v>1.7059999999999999E-2</v>
          </cell>
          <cell r="Q909">
            <v>1.814E-2</v>
          </cell>
          <cell r="R909">
            <v>1.814E-2</v>
          </cell>
          <cell r="S909">
            <v>1.814E-2</v>
          </cell>
          <cell r="U909">
            <v>1.653E-2</v>
          </cell>
          <cell r="V909">
            <v>1.653E-2</v>
          </cell>
          <cell r="W909">
            <v>1.653E-2</v>
          </cell>
          <cell r="X909">
            <v>1.653E-2</v>
          </cell>
          <cell r="Y909">
            <v>1.653E-2</v>
          </cell>
          <cell r="Z909">
            <v>1.653E-2</v>
          </cell>
          <cell r="AA909">
            <v>1.653E-2</v>
          </cell>
          <cell r="AB909">
            <v>1.653E-2</v>
          </cell>
          <cell r="AC909">
            <v>1.653E-2</v>
          </cell>
          <cell r="AD909">
            <v>1.653E-2</v>
          </cell>
          <cell r="AE909">
            <v>1.653E-2</v>
          </cell>
          <cell r="AF909">
            <v>1.653E-2</v>
          </cell>
          <cell r="AH909">
            <v>1.529E-2</v>
          </cell>
          <cell r="AI909">
            <v>1.529E-2</v>
          </cell>
          <cell r="AJ909">
            <v>1.529E-2</v>
          </cell>
          <cell r="AK909">
            <v>1.529E-2</v>
          </cell>
          <cell r="AL909">
            <v>1.529E-2</v>
          </cell>
          <cell r="AM909">
            <v>1.529E-2</v>
          </cell>
          <cell r="AN909">
            <v>1.529E-2</v>
          </cell>
          <cell r="AO909">
            <v>1.529E-2</v>
          </cell>
          <cell r="AP909">
            <v>1.529E-2</v>
          </cell>
          <cell r="AQ909">
            <v>1.529E-2</v>
          </cell>
          <cell r="AR909">
            <v>1.529E-2</v>
          </cell>
          <cell r="AS909">
            <v>1.529E-2</v>
          </cell>
          <cell r="AU909">
            <v>1.529E-2</v>
          </cell>
          <cell r="AV909">
            <v>1.529E-2</v>
          </cell>
          <cell r="AW909">
            <v>1.529E-2</v>
          </cell>
          <cell r="AX909">
            <v>1.529E-2</v>
          </cell>
          <cell r="AY909">
            <v>1.529E-2</v>
          </cell>
          <cell r="AZ909">
            <v>1.529E-2</v>
          </cell>
          <cell r="BA909">
            <v>1.529E-2</v>
          </cell>
          <cell r="BB909">
            <v>1.529E-2</v>
          </cell>
          <cell r="BC909">
            <v>1.529E-2</v>
          </cell>
          <cell r="BD909">
            <v>1.529E-2</v>
          </cell>
          <cell r="BE909">
            <v>1.529E-2</v>
          </cell>
          <cell r="BF909">
            <v>1.529E-2</v>
          </cell>
          <cell r="BH909">
            <v>1.529E-2</v>
          </cell>
          <cell r="BI909">
            <v>1.529E-2</v>
          </cell>
          <cell r="BJ909">
            <v>1.529E-2</v>
          </cell>
          <cell r="BK909">
            <v>1.529E-2</v>
          </cell>
          <cell r="BL909">
            <v>1.529E-2</v>
          </cell>
          <cell r="BM909">
            <v>1.529E-2</v>
          </cell>
          <cell r="BN909">
            <v>1.529E-2</v>
          </cell>
          <cell r="BO909">
            <v>1.529E-2</v>
          </cell>
          <cell r="BP909">
            <v>1.529E-2</v>
          </cell>
          <cell r="BQ909">
            <v>1.529E-2</v>
          </cell>
          <cell r="BR909">
            <v>1.529E-2</v>
          </cell>
          <cell r="BS909">
            <v>1.529E-2</v>
          </cell>
          <cell r="BU909">
            <v>1.529E-2</v>
          </cell>
          <cell r="BV909">
            <v>1.529E-2</v>
          </cell>
          <cell r="BW909">
            <v>1.529E-2</v>
          </cell>
          <cell r="BX909">
            <v>1.529E-2</v>
          </cell>
          <cell r="BY909">
            <v>1.529E-2</v>
          </cell>
          <cell r="BZ909">
            <v>1.529E-2</v>
          </cell>
          <cell r="CA909">
            <v>1.529E-2</v>
          </cell>
          <cell r="CB909">
            <v>1.529E-2</v>
          </cell>
          <cell r="CC909">
            <v>1.529E-2</v>
          </cell>
          <cell r="CD909">
            <v>1.529E-2</v>
          </cell>
          <cell r="CE909">
            <v>1.529E-2</v>
          </cell>
          <cell r="CF909">
            <v>1.529E-2</v>
          </cell>
        </row>
        <row r="910">
          <cell r="D910">
            <v>443</v>
          </cell>
          <cell r="E910" t="str">
            <v>#4</v>
          </cell>
          <cell r="H910" t="e">
            <v>#REF!</v>
          </cell>
          <cell r="I910" t="e">
            <v>#REF!</v>
          </cell>
          <cell r="J910" t="e">
            <v>#REF!</v>
          </cell>
          <cell r="K910" t="e">
            <v>#REF!</v>
          </cell>
          <cell r="L910" t="e">
            <v>#REF!</v>
          </cell>
          <cell r="M910" t="e">
            <v>#REF!</v>
          </cell>
          <cell r="N910" t="e">
            <v>#REF!</v>
          </cell>
          <cell r="O910" t="e">
            <v>#REF!</v>
          </cell>
          <cell r="P910" t="e">
            <v>#REF!</v>
          </cell>
          <cell r="Q910" t="e">
            <v>#REF!</v>
          </cell>
          <cell r="R910" t="e">
            <v>#REF!</v>
          </cell>
          <cell r="S910" t="e">
            <v>#REF!</v>
          </cell>
          <cell r="U910" t="e">
            <v>#REF!</v>
          </cell>
          <cell r="V910" t="e">
            <v>#REF!</v>
          </cell>
          <cell r="W910" t="e">
            <v>#REF!</v>
          </cell>
          <cell r="X910" t="e">
            <v>#REF!</v>
          </cell>
          <cell r="Y910" t="e">
            <v>#REF!</v>
          </cell>
          <cell r="Z910" t="e">
            <v>#REF!</v>
          </cell>
          <cell r="AA910" t="e">
            <v>#REF!</v>
          </cell>
          <cell r="AB910" t="e">
            <v>#REF!</v>
          </cell>
          <cell r="AC910" t="e">
            <v>#REF!</v>
          </cell>
          <cell r="AD910" t="e">
            <v>#REF!</v>
          </cell>
          <cell r="AE910" t="e">
            <v>#REF!</v>
          </cell>
          <cell r="AF910" t="e">
            <v>#REF!</v>
          </cell>
          <cell r="AH910" t="e">
            <v>#REF!</v>
          </cell>
          <cell r="AI910" t="e">
            <v>#REF!</v>
          </cell>
          <cell r="AJ910" t="e">
            <v>#REF!</v>
          </cell>
          <cell r="AK910" t="e">
            <v>#REF!</v>
          </cell>
          <cell r="AL910" t="e">
            <v>#REF!</v>
          </cell>
          <cell r="AM910" t="e">
            <v>#REF!</v>
          </cell>
          <cell r="AN910" t="e">
            <v>#REF!</v>
          </cell>
          <cell r="AO910" t="e">
            <v>#REF!</v>
          </cell>
          <cell r="AP910" t="e">
            <v>#REF!</v>
          </cell>
          <cell r="AQ910" t="e">
            <v>#REF!</v>
          </cell>
          <cell r="AR910" t="e">
            <v>#REF!</v>
          </cell>
          <cell r="AS910" t="e">
            <v>#REF!</v>
          </cell>
          <cell r="AU910" t="e">
            <v>#REF!</v>
          </cell>
          <cell r="AV910" t="e">
            <v>#REF!</v>
          </cell>
          <cell r="AW910" t="e">
            <v>#REF!</v>
          </cell>
          <cell r="AX910" t="e">
            <v>#REF!</v>
          </cell>
          <cell r="AY910" t="e">
            <v>#REF!</v>
          </cell>
          <cell r="AZ910" t="e">
            <v>#REF!</v>
          </cell>
          <cell r="BA910" t="e">
            <v>#REF!</v>
          </cell>
          <cell r="BB910" t="e">
            <v>#REF!</v>
          </cell>
          <cell r="BC910" t="e">
            <v>#REF!</v>
          </cell>
          <cell r="BD910" t="e">
            <v>#REF!</v>
          </cell>
          <cell r="BE910" t="e">
            <v>#REF!</v>
          </cell>
          <cell r="BF910" t="e">
            <v>#REF!</v>
          </cell>
          <cell r="BH910" t="e">
            <v>#REF!</v>
          </cell>
          <cell r="BI910" t="e">
            <v>#REF!</v>
          </cell>
          <cell r="BJ910" t="e">
            <v>#REF!</v>
          </cell>
          <cell r="BK910" t="e">
            <v>#REF!</v>
          </cell>
          <cell r="BL910" t="e">
            <v>#REF!</v>
          </cell>
          <cell r="BM910" t="e">
            <v>#REF!</v>
          </cell>
          <cell r="BN910" t="e">
            <v>#REF!</v>
          </cell>
          <cell r="BO910" t="e">
            <v>#REF!</v>
          </cell>
          <cell r="BP910" t="e">
            <v>#REF!</v>
          </cell>
          <cell r="BQ910" t="e">
            <v>#REF!</v>
          </cell>
          <cell r="BR910" t="e">
            <v>#REF!</v>
          </cell>
          <cell r="BS910" t="e">
            <v>#REF!</v>
          </cell>
          <cell r="BU910" t="e">
            <v>#REF!</v>
          </cell>
          <cell r="BV910" t="e">
            <v>#REF!</v>
          </cell>
          <cell r="BW910" t="e">
            <v>#REF!</v>
          </cell>
          <cell r="BX910" t="e">
            <v>#REF!</v>
          </cell>
          <cell r="BY910" t="e">
            <v>#REF!</v>
          </cell>
          <cell r="BZ910" t="e">
            <v>#REF!</v>
          </cell>
          <cell r="CA910" t="e">
            <v>#REF!</v>
          </cell>
          <cell r="CB910" t="e">
            <v>#REF!</v>
          </cell>
          <cell r="CC910" t="e">
            <v>#REF!</v>
          </cell>
          <cell r="CD910" t="e">
            <v>#REF!</v>
          </cell>
          <cell r="CE910" t="e">
            <v>#REF!</v>
          </cell>
          <cell r="CF910" t="e">
            <v>#REF!</v>
          </cell>
        </row>
        <row r="911">
          <cell r="D911">
            <v>444</v>
          </cell>
          <cell r="E911" t="str">
            <v>#6 .3%</v>
          </cell>
          <cell r="H911" t="e">
            <v>#REF!</v>
          </cell>
          <cell r="I911" t="e">
            <v>#REF!</v>
          </cell>
          <cell r="J911" t="e">
            <v>#REF!</v>
          </cell>
          <cell r="K911" t="e">
            <v>#REF!</v>
          </cell>
          <cell r="L911" t="e">
            <v>#REF!</v>
          </cell>
          <cell r="M911" t="e">
            <v>#REF!</v>
          </cell>
          <cell r="N911" t="e">
            <v>#REF!</v>
          </cell>
          <cell r="O911" t="e">
            <v>#REF!</v>
          </cell>
          <cell r="P911" t="e">
            <v>#REF!</v>
          </cell>
          <cell r="Q911" t="e">
            <v>#REF!</v>
          </cell>
          <cell r="R911" t="e">
            <v>#REF!</v>
          </cell>
          <cell r="S911" t="e">
            <v>#REF!</v>
          </cell>
          <cell r="U911" t="e">
            <v>#REF!</v>
          </cell>
          <cell r="V911" t="e">
            <v>#REF!</v>
          </cell>
          <cell r="W911" t="e">
            <v>#REF!</v>
          </cell>
          <cell r="X911" t="e">
            <v>#REF!</v>
          </cell>
          <cell r="Y911" t="e">
            <v>#REF!</v>
          </cell>
          <cell r="Z911" t="e">
            <v>#REF!</v>
          </cell>
          <cell r="AA911" t="e">
            <v>#REF!</v>
          </cell>
          <cell r="AB911" t="e">
            <v>#REF!</v>
          </cell>
          <cell r="AC911" t="e">
            <v>#REF!</v>
          </cell>
          <cell r="AD911" t="e">
            <v>#REF!</v>
          </cell>
          <cell r="AE911" t="e">
            <v>#REF!</v>
          </cell>
          <cell r="AF911" t="e">
            <v>#REF!</v>
          </cell>
          <cell r="AH911" t="e">
            <v>#REF!</v>
          </cell>
          <cell r="AI911" t="e">
            <v>#REF!</v>
          </cell>
          <cell r="AJ911" t="e">
            <v>#REF!</v>
          </cell>
          <cell r="AK911" t="e">
            <v>#REF!</v>
          </cell>
          <cell r="AL911" t="e">
            <v>#REF!</v>
          </cell>
          <cell r="AM911" t="e">
            <v>#REF!</v>
          </cell>
          <cell r="AN911" t="e">
            <v>#REF!</v>
          </cell>
          <cell r="AO911" t="e">
            <v>#REF!</v>
          </cell>
          <cell r="AP911" t="e">
            <v>#REF!</v>
          </cell>
          <cell r="AQ911" t="e">
            <v>#REF!</v>
          </cell>
          <cell r="AR911" t="e">
            <v>#REF!</v>
          </cell>
          <cell r="AS911" t="e">
            <v>#REF!</v>
          </cell>
          <cell r="AU911" t="e">
            <v>#REF!</v>
          </cell>
          <cell r="AV911" t="e">
            <v>#REF!</v>
          </cell>
          <cell r="AW911" t="e">
            <v>#REF!</v>
          </cell>
          <cell r="AX911" t="e">
            <v>#REF!</v>
          </cell>
          <cell r="AY911" t="e">
            <v>#REF!</v>
          </cell>
          <cell r="AZ911" t="e">
            <v>#REF!</v>
          </cell>
          <cell r="BA911" t="e">
            <v>#REF!</v>
          </cell>
          <cell r="BB911" t="e">
            <v>#REF!</v>
          </cell>
          <cell r="BC911" t="e">
            <v>#REF!</v>
          </cell>
          <cell r="BD911" t="e">
            <v>#REF!</v>
          </cell>
          <cell r="BE911" t="e">
            <v>#REF!</v>
          </cell>
          <cell r="BF911" t="e">
            <v>#REF!</v>
          </cell>
          <cell r="BH911" t="e">
            <v>#REF!</v>
          </cell>
          <cell r="BI911" t="e">
            <v>#REF!</v>
          </cell>
          <cell r="BJ911" t="e">
            <v>#REF!</v>
          </cell>
          <cell r="BK911" t="e">
            <v>#REF!</v>
          </cell>
          <cell r="BL911" t="e">
            <v>#REF!</v>
          </cell>
          <cell r="BM911" t="e">
            <v>#REF!</v>
          </cell>
          <cell r="BN911" t="e">
            <v>#REF!</v>
          </cell>
          <cell r="BO911" t="e">
            <v>#REF!</v>
          </cell>
          <cell r="BP911" t="e">
            <v>#REF!</v>
          </cell>
          <cell r="BQ911" t="e">
            <v>#REF!</v>
          </cell>
          <cell r="BR911" t="e">
            <v>#REF!</v>
          </cell>
          <cell r="BS911" t="e">
            <v>#REF!</v>
          </cell>
          <cell r="BU911" t="e">
            <v>#REF!</v>
          </cell>
          <cell r="BV911" t="e">
            <v>#REF!</v>
          </cell>
          <cell r="BW911" t="e">
            <v>#REF!</v>
          </cell>
          <cell r="BX911" t="e">
            <v>#REF!</v>
          </cell>
          <cell r="BY911" t="e">
            <v>#REF!</v>
          </cell>
          <cell r="BZ911" t="e">
            <v>#REF!</v>
          </cell>
          <cell r="CA911" t="e">
            <v>#REF!</v>
          </cell>
          <cell r="CB911" t="e">
            <v>#REF!</v>
          </cell>
          <cell r="CC911" t="e">
            <v>#REF!</v>
          </cell>
          <cell r="CD911" t="e">
            <v>#REF!</v>
          </cell>
          <cell r="CE911" t="e">
            <v>#REF!</v>
          </cell>
          <cell r="CF911" t="e">
            <v>#REF!</v>
          </cell>
        </row>
        <row r="912">
          <cell r="D912">
            <v>445</v>
          </cell>
          <cell r="E912" t="str">
            <v>#6 .1%</v>
          </cell>
          <cell r="H912" t="e">
            <v>#REF!</v>
          </cell>
          <cell r="I912" t="e">
            <v>#REF!</v>
          </cell>
          <cell r="J912" t="e">
            <v>#REF!</v>
          </cell>
          <cell r="K912" t="e">
            <v>#REF!</v>
          </cell>
          <cell r="L912" t="e">
            <v>#REF!</v>
          </cell>
          <cell r="M912" t="e">
            <v>#REF!</v>
          </cell>
          <cell r="N912" t="e">
            <v>#REF!</v>
          </cell>
          <cell r="O912" t="e">
            <v>#REF!</v>
          </cell>
          <cell r="P912" t="e">
            <v>#REF!</v>
          </cell>
          <cell r="Q912" t="e">
            <v>#REF!</v>
          </cell>
          <cell r="R912" t="e">
            <v>#REF!</v>
          </cell>
          <cell r="S912" t="e">
            <v>#REF!</v>
          </cell>
          <cell r="U912" t="e">
            <v>#REF!</v>
          </cell>
          <cell r="V912" t="e">
            <v>#REF!</v>
          </cell>
          <cell r="W912" t="e">
            <v>#REF!</v>
          </cell>
          <cell r="X912" t="e">
            <v>#REF!</v>
          </cell>
          <cell r="Y912" t="e">
            <v>#REF!</v>
          </cell>
          <cell r="Z912" t="e">
            <v>#REF!</v>
          </cell>
          <cell r="AA912" t="e">
            <v>#REF!</v>
          </cell>
          <cell r="AB912" t="e">
            <v>#REF!</v>
          </cell>
          <cell r="AC912" t="e">
            <v>#REF!</v>
          </cell>
          <cell r="AD912" t="e">
            <v>#REF!</v>
          </cell>
          <cell r="AE912" t="e">
            <v>#REF!</v>
          </cell>
          <cell r="AF912" t="e">
            <v>#REF!</v>
          </cell>
          <cell r="AH912" t="e">
            <v>#REF!</v>
          </cell>
          <cell r="AI912" t="e">
            <v>#REF!</v>
          </cell>
          <cell r="AJ912" t="e">
            <v>#REF!</v>
          </cell>
          <cell r="AK912" t="e">
            <v>#REF!</v>
          </cell>
          <cell r="AL912" t="e">
            <v>#REF!</v>
          </cell>
          <cell r="AM912" t="e">
            <v>#REF!</v>
          </cell>
          <cell r="AN912" t="e">
            <v>#REF!</v>
          </cell>
          <cell r="AO912" t="e">
            <v>#REF!</v>
          </cell>
          <cell r="AP912" t="e">
            <v>#REF!</v>
          </cell>
          <cell r="AQ912" t="e">
            <v>#REF!</v>
          </cell>
          <cell r="AR912" t="e">
            <v>#REF!</v>
          </cell>
          <cell r="AS912" t="e">
            <v>#REF!</v>
          </cell>
          <cell r="AU912" t="e">
            <v>#REF!</v>
          </cell>
          <cell r="AV912" t="e">
            <v>#REF!</v>
          </cell>
          <cell r="AW912" t="e">
            <v>#REF!</v>
          </cell>
          <cell r="AX912" t="e">
            <v>#REF!</v>
          </cell>
          <cell r="AY912" t="e">
            <v>#REF!</v>
          </cell>
          <cell r="AZ912" t="e">
            <v>#REF!</v>
          </cell>
          <cell r="BA912" t="e">
            <v>#REF!</v>
          </cell>
          <cell r="BB912" t="e">
            <v>#REF!</v>
          </cell>
          <cell r="BC912" t="e">
            <v>#REF!</v>
          </cell>
          <cell r="BD912" t="e">
            <v>#REF!</v>
          </cell>
          <cell r="BE912" t="e">
            <v>#REF!</v>
          </cell>
          <cell r="BF912" t="e">
            <v>#REF!</v>
          </cell>
          <cell r="BH912" t="e">
            <v>#REF!</v>
          </cell>
          <cell r="BI912" t="e">
            <v>#REF!</v>
          </cell>
          <cell r="BJ912" t="e">
            <v>#REF!</v>
          </cell>
          <cell r="BK912" t="e">
            <v>#REF!</v>
          </cell>
          <cell r="BL912" t="e">
            <v>#REF!</v>
          </cell>
          <cell r="BM912" t="e">
            <v>#REF!</v>
          </cell>
          <cell r="BN912" t="e">
            <v>#REF!</v>
          </cell>
          <cell r="BO912" t="e">
            <v>#REF!</v>
          </cell>
          <cell r="BP912" t="e">
            <v>#REF!</v>
          </cell>
          <cell r="BQ912" t="e">
            <v>#REF!</v>
          </cell>
          <cell r="BR912" t="e">
            <v>#REF!</v>
          </cell>
          <cell r="BS912" t="e">
            <v>#REF!</v>
          </cell>
          <cell r="BU912" t="e">
            <v>#REF!</v>
          </cell>
          <cell r="BV912" t="e">
            <v>#REF!</v>
          </cell>
          <cell r="BW912" t="e">
            <v>#REF!</v>
          </cell>
          <cell r="BX912" t="e">
            <v>#REF!</v>
          </cell>
          <cell r="BY912" t="e">
            <v>#REF!</v>
          </cell>
          <cell r="BZ912" t="e">
            <v>#REF!</v>
          </cell>
          <cell r="CA912" t="e">
            <v>#REF!</v>
          </cell>
          <cell r="CB912" t="e">
            <v>#REF!</v>
          </cell>
          <cell r="CC912" t="e">
            <v>#REF!</v>
          </cell>
          <cell r="CD912" t="e">
            <v>#REF!</v>
          </cell>
          <cell r="CE912" t="e">
            <v>#REF!</v>
          </cell>
          <cell r="CF912" t="e">
            <v>#REF!</v>
          </cell>
        </row>
        <row r="915">
          <cell r="D915">
            <v>407</v>
          </cell>
          <cell r="E915" t="str">
            <v>#6 .3%</v>
          </cell>
          <cell r="H915" t="e">
            <v>#REF!</v>
          </cell>
          <cell r="I915" t="e">
            <v>#REF!</v>
          </cell>
          <cell r="J915" t="e">
            <v>#REF!</v>
          </cell>
          <cell r="K915" t="e">
            <v>#REF!</v>
          </cell>
          <cell r="L915" t="e">
            <v>#REF!</v>
          </cell>
          <cell r="M915" t="e">
            <v>#REF!</v>
          </cell>
          <cell r="N915" t="e">
            <v>#REF!</v>
          </cell>
          <cell r="O915" t="e">
            <v>#REF!</v>
          </cell>
          <cell r="P915" t="e">
            <v>#REF!</v>
          </cell>
          <cell r="Q915" t="e">
            <v>#REF!</v>
          </cell>
          <cell r="R915" t="e">
            <v>#REF!</v>
          </cell>
          <cell r="S915" t="e">
            <v>#REF!</v>
          </cell>
          <cell r="U915" t="e">
            <v>#REF!</v>
          </cell>
          <cell r="V915" t="e">
            <v>#REF!</v>
          </cell>
          <cell r="W915" t="e">
            <v>#REF!</v>
          </cell>
          <cell r="X915" t="e">
            <v>#REF!</v>
          </cell>
          <cell r="Y915" t="e">
            <v>#REF!</v>
          </cell>
          <cell r="Z915" t="e">
            <v>#REF!</v>
          </cell>
          <cell r="AA915" t="e">
            <v>#REF!</v>
          </cell>
          <cell r="AB915" t="e">
            <v>#REF!</v>
          </cell>
          <cell r="AC915" t="e">
            <v>#REF!</v>
          </cell>
          <cell r="AD915" t="e">
            <v>#REF!</v>
          </cell>
          <cell r="AE915" t="e">
            <v>#REF!</v>
          </cell>
          <cell r="AF915" t="e">
            <v>#REF!</v>
          </cell>
          <cell r="AH915" t="e">
            <v>#REF!</v>
          </cell>
          <cell r="AI915" t="e">
            <v>#REF!</v>
          </cell>
          <cell r="AJ915" t="e">
            <v>#REF!</v>
          </cell>
          <cell r="AK915" t="e">
            <v>#REF!</v>
          </cell>
          <cell r="AL915" t="e">
            <v>#REF!</v>
          </cell>
          <cell r="AM915" t="e">
            <v>#REF!</v>
          </cell>
          <cell r="AN915" t="e">
            <v>#REF!</v>
          </cell>
          <cell r="AO915" t="e">
            <v>#REF!</v>
          </cell>
          <cell r="AP915" t="e">
            <v>#REF!</v>
          </cell>
          <cell r="AQ915" t="e">
            <v>#REF!</v>
          </cell>
          <cell r="AR915" t="e">
            <v>#REF!</v>
          </cell>
          <cell r="AS915" t="e">
            <v>#REF!</v>
          </cell>
          <cell r="AU915" t="e">
            <v>#REF!</v>
          </cell>
          <cell r="AV915" t="e">
            <v>#REF!</v>
          </cell>
          <cell r="AW915" t="e">
            <v>#REF!</v>
          </cell>
          <cell r="AX915" t="e">
            <v>#REF!</v>
          </cell>
          <cell r="AY915" t="e">
            <v>#REF!</v>
          </cell>
          <cell r="AZ915" t="e">
            <v>#REF!</v>
          </cell>
          <cell r="BA915" t="e">
            <v>#REF!</v>
          </cell>
          <cell r="BB915" t="e">
            <v>#REF!</v>
          </cell>
          <cell r="BC915" t="e">
            <v>#REF!</v>
          </cell>
          <cell r="BD915" t="e">
            <v>#REF!</v>
          </cell>
          <cell r="BE915" t="e">
            <v>#REF!</v>
          </cell>
          <cell r="BF915" t="e">
            <v>#REF!</v>
          </cell>
          <cell r="BH915" t="e">
            <v>#REF!</v>
          </cell>
          <cell r="BI915" t="e">
            <v>#REF!</v>
          </cell>
          <cell r="BJ915" t="e">
            <v>#REF!</v>
          </cell>
          <cell r="BK915" t="e">
            <v>#REF!</v>
          </cell>
          <cell r="BL915" t="e">
            <v>#REF!</v>
          </cell>
          <cell r="BM915" t="e">
            <v>#REF!</v>
          </cell>
          <cell r="BN915" t="e">
            <v>#REF!</v>
          </cell>
          <cell r="BO915" t="e">
            <v>#REF!</v>
          </cell>
          <cell r="BP915" t="e">
            <v>#REF!</v>
          </cell>
          <cell r="BQ915" t="e">
            <v>#REF!</v>
          </cell>
          <cell r="BR915" t="e">
            <v>#REF!</v>
          </cell>
          <cell r="BS915" t="e">
            <v>#REF!</v>
          </cell>
          <cell r="BU915" t="e">
            <v>#REF!</v>
          </cell>
          <cell r="BV915" t="e">
            <v>#REF!</v>
          </cell>
          <cell r="BW915" t="e">
            <v>#REF!</v>
          </cell>
          <cell r="BX915" t="e">
            <v>#REF!</v>
          </cell>
          <cell r="BY915" t="e">
            <v>#REF!</v>
          </cell>
          <cell r="BZ915" t="e">
            <v>#REF!</v>
          </cell>
          <cell r="CA915" t="e">
            <v>#REF!</v>
          </cell>
          <cell r="CB915" t="e">
            <v>#REF!</v>
          </cell>
          <cell r="CC915" t="e">
            <v>#REF!</v>
          </cell>
          <cell r="CD915" t="e">
            <v>#REF!</v>
          </cell>
          <cell r="CE915" t="e">
            <v>#REF!</v>
          </cell>
          <cell r="CF915" t="e">
            <v>#REF!</v>
          </cell>
        </row>
        <row r="916">
          <cell r="D916">
            <v>441</v>
          </cell>
          <cell r="E916" t="str">
            <v>#2</v>
          </cell>
          <cell r="H916">
            <v>5.1999999999999998E-2</v>
          </cell>
          <cell r="I916">
            <v>5.1999999999999998E-2</v>
          </cell>
          <cell r="J916">
            <v>5.1999999999999998E-2</v>
          </cell>
          <cell r="K916">
            <v>4.9839999999999995E-2</v>
          </cell>
          <cell r="L916">
            <v>4.9839999999999995E-2</v>
          </cell>
          <cell r="M916">
            <v>4.9839999999999995E-2</v>
          </cell>
          <cell r="N916">
            <v>4.9839999999999995E-2</v>
          </cell>
          <cell r="O916">
            <v>4.9839999999999995E-2</v>
          </cell>
          <cell r="P916">
            <v>4.9839999999999995E-2</v>
          </cell>
          <cell r="Q916">
            <v>5.4169999999999996E-2</v>
          </cell>
          <cell r="R916">
            <v>5.4169999999999996E-2</v>
          </cell>
          <cell r="S916">
            <v>5.4169999999999996E-2</v>
          </cell>
          <cell r="U916">
            <v>4.7696226415094342E-2</v>
          </cell>
          <cell r="V916">
            <v>4.7696226415094342E-2</v>
          </cell>
          <cell r="W916">
            <v>4.7696226415094342E-2</v>
          </cell>
          <cell r="X916">
            <v>4.7696226415094342E-2</v>
          </cell>
          <cell r="Y916">
            <v>4.7696226415094342E-2</v>
          </cell>
          <cell r="Z916">
            <v>4.7696226415094342E-2</v>
          </cell>
          <cell r="AA916">
            <v>4.7696226415094342E-2</v>
          </cell>
          <cell r="AB916">
            <v>4.7696226415094342E-2</v>
          </cell>
          <cell r="AC916">
            <v>4.7696226415094342E-2</v>
          </cell>
          <cell r="AD916">
            <v>4.7696226415094342E-2</v>
          </cell>
          <cell r="AE916">
            <v>4.7696226415094342E-2</v>
          </cell>
          <cell r="AF916">
            <v>4.7696226415094342E-2</v>
          </cell>
          <cell r="AH916">
            <v>4.2776226415094001E-2</v>
          </cell>
          <cell r="AI916">
            <v>4.2776226415094001E-2</v>
          </cell>
          <cell r="AJ916">
            <v>4.2776226415094001E-2</v>
          </cell>
          <cell r="AK916">
            <v>4.2776226415094001E-2</v>
          </cell>
          <cell r="AL916">
            <v>4.2776226415094001E-2</v>
          </cell>
          <cell r="AM916">
            <v>4.2776226415094001E-2</v>
          </cell>
          <cell r="AN916">
            <v>4.2776226415094001E-2</v>
          </cell>
          <cell r="AO916">
            <v>4.2776226415094001E-2</v>
          </cell>
          <cell r="AP916">
            <v>4.2776226415094001E-2</v>
          </cell>
          <cell r="AQ916">
            <v>4.2776226415094001E-2</v>
          </cell>
          <cell r="AR916">
            <v>4.2776226415094001E-2</v>
          </cell>
          <cell r="AS916">
            <v>4.2776226415094001E-2</v>
          </cell>
          <cell r="AU916">
            <v>4.2776226415094001E-2</v>
          </cell>
          <cell r="AV916">
            <v>4.2776226415094001E-2</v>
          </cell>
          <cell r="AW916">
            <v>4.2776226415094001E-2</v>
          </cell>
          <cell r="AX916">
            <v>4.2776226415094001E-2</v>
          </cell>
          <cell r="AY916">
            <v>4.2776226415094001E-2</v>
          </cell>
          <cell r="AZ916">
            <v>4.2776226415094001E-2</v>
          </cell>
          <cell r="BA916">
            <v>4.2776226415094001E-2</v>
          </cell>
          <cell r="BB916">
            <v>4.2776226415094001E-2</v>
          </cell>
          <cell r="BC916">
            <v>4.2776226415094001E-2</v>
          </cell>
          <cell r="BD916">
            <v>4.2776226415094001E-2</v>
          </cell>
          <cell r="BE916">
            <v>4.2776226415094001E-2</v>
          </cell>
          <cell r="BF916">
            <v>4.2776226415094001E-2</v>
          </cell>
          <cell r="BH916">
            <v>4.2776226415094001E-2</v>
          </cell>
          <cell r="BI916">
            <v>4.2776226415094001E-2</v>
          </cell>
          <cell r="BJ916">
            <v>4.2776226415094001E-2</v>
          </cell>
          <cell r="BK916">
            <v>4.2776226415094001E-2</v>
          </cell>
          <cell r="BL916">
            <v>4.2776226415094001E-2</v>
          </cell>
          <cell r="BM916">
            <v>4.2776226415094001E-2</v>
          </cell>
          <cell r="BN916">
            <v>4.2776226415094001E-2</v>
          </cell>
          <cell r="BO916">
            <v>4.2776226415094001E-2</v>
          </cell>
          <cell r="BP916">
            <v>4.2776226415094001E-2</v>
          </cell>
          <cell r="BQ916">
            <v>4.2776226415094001E-2</v>
          </cell>
          <cell r="BR916">
            <v>4.2776226415094001E-2</v>
          </cell>
          <cell r="BS916">
            <v>4.2776226415094001E-2</v>
          </cell>
          <cell r="BU916">
            <v>4.2776226415094001E-2</v>
          </cell>
          <cell r="BV916">
            <v>4.2776226415094001E-2</v>
          </cell>
          <cell r="BW916">
            <v>4.2776226415094001E-2</v>
          </cell>
          <cell r="BX916">
            <v>4.2776226415094001E-2</v>
          </cell>
          <cell r="BY916">
            <v>4.2776226415094001E-2</v>
          </cell>
          <cell r="BZ916">
            <v>4.2776226415094001E-2</v>
          </cell>
          <cell r="CA916">
            <v>4.2776226415094001E-2</v>
          </cell>
          <cell r="CB916">
            <v>4.2776226415094001E-2</v>
          </cell>
          <cell r="CC916">
            <v>4.2776226415094001E-2</v>
          </cell>
          <cell r="CD916">
            <v>4.2776226415094001E-2</v>
          </cell>
          <cell r="CE916">
            <v>4.2776226415094001E-2</v>
          </cell>
          <cell r="CF916">
            <v>4.2776226415094001E-2</v>
          </cell>
        </row>
        <row r="917">
          <cell r="D917">
            <v>443</v>
          </cell>
          <cell r="E917" t="str">
            <v>#4</v>
          </cell>
          <cell r="H917" t="e">
            <v>#REF!</v>
          </cell>
          <cell r="I917" t="e">
            <v>#REF!</v>
          </cell>
          <cell r="J917" t="e">
            <v>#REF!</v>
          </cell>
          <cell r="K917" t="e">
            <v>#REF!</v>
          </cell>
          <cell r="L917" t="e">
            <v>#REF!</v>
          </cell>
          <cell r="M917" t="e">
            <v>#REF!</v>
          </cell>
          <cell r="N917" t="e">
            <v>#REF!</v>
          </cell>
          <cell r="O917" t="e">
            <v>#REF!</v>
          </cell>
          <cell r="P917" t="e">
            <v>#REF!</v>
          </cell>
          <cell r="Q917" t="e">
            <v>#REF!</v>
          </cell>
          <cell r="R917" t="e">
            <v>#REF!</v>
          </cell>
          <cell r="S917" t="e">
            <v>#REF!</v>
          </cell>
          <cell r="U917" t="e">
            <v>#REF!</v>
          </cell>
          <cell r="V917" t="e">
            <v>#REF!</v>
          </cell>
          <cell r="W917" t="e">
            <v>#REF!</v>
          </cell>
          <cell r="X917" t="e">
            <v>#REF!</v>
          </cell>
          <cell r="Y917" t="e">
            <v>#REF!</v>
          </cell>
          <cell r="Z917" t="e">
            <v>#REF!</v>
          </cell>
          <cell r="AA917" t="e">
            <v>#REF!</v>
          </cell>
          <cell r="AB917" t="e">
            <v>#REF!</v>
          </cell>
          <cell r="AC917" t="e">
            <v>#REF!</v>
          </cell>
          <cell r="AD917" t="e">
            <v>#REF!</v>
          </cell>
          <cell r="AE917" t="e">
            <v>#REF!</v>
          </cell>
          <cell r="AF917" t="e">
            <v>#REF!</v>
          </cell>
          <cell r="AH917" t="e">
            <v>#REF!</v>
          </cell>
          <cell r="AI917" t="e">
            <v>#REF!</v>
          </cell>
          <cell r="AJ917" t="e">
            <v>#REF!</v>
          </cell>
          <cell r="AK917" t="e">
            <v>#REF!</v>
          </cell>
          <cell r="AL917" t="e">
            <v>#REF!</v>
          </cell>
          <cell r="AM917" t="e">
            <v>#REF!</v>
          </cell>
          <cell r="AN917" t="e">
            <v>#REF!</v>
          </cell>
          <cell r="AO917" t="e">
            <v>#REF!</v>
          </cell>
          <cell r="AP917" t="e">
            <v>#REF!</v>
          </cell>
          <cell r="AQ917" t="e">
            <v>#REF!</v>
          </cell>
          <cell r="AR917" t="e">
            <v>#REF!</v>
          </cell>
          <cell r="AS917" t="e">
            <v>#REF!</v>
          </cell>
          <cell r="AU917" t="e">
            <v>#REF!</v>
          </cell>
          <cell r="AV917" t="e">
            <v>#REF!</v>
          </cell>
          <cell r="AW917" t="e">
            <v>#REF!</v>
          </cell>
          <cell r="AX917" t="e">
            <v>#REF!</v>
          </cell>
          <cell r="AY917" t="e">
            <v>#REF!</v>
          </cell>
          <cell r="AZ917" t="e">
            <v>#REF!</v>
          </cell>
          <cell r="BA917" t="e">
            <v>#REF!</v>
          </cell>
          <cell r="BB917" t="e">
            <v>#REF!</v>
          </cell>
          <cell r="BC917" t="e">
            <v>#REF!</v>
          </cell>
          <cell r="BD917" t="e">
            <v>#REF!</v>
          </cell>
          <cell r="BE917" t="e">
            <v>#REF!</v>
          </cell>
          <cell r="BF917" t="e">
            <v>#REF!</v>
          </cell>
          <cell r="BH917" t="e">
            <v>#REF!</v>
          </cell>
          <cell r="BI917" t="e">
            <v>#REF!</v>
          </cell>
          <cell r="BJ917" t="e">
            <v>#REF!</v>
          </cell>
          <cell r="BK917" t="e">
            <v>#REF!</v>
          </cell>
          <cell r="BL917" t="e">
            <v>#REF!</v>
          </cell>
          <cell r="BM917" t="e">
            <v>#REF!</v>
          </cell>
          <cell r="BN917" t="e">
            <v>#REF!</v>
          </cell>
          <cell r="BO917" t="e">
            <v>#REF!</v>
          </cell>
          <cell r="BP917" t="e">
            <v>#REF!</v>
          </cell>
          <cell r="BQ917" t="e">
            <v>#REF!</v>
          </cell>
          <cell r="BR917" t="e">
            <v>#REF!</v>
          </cell>
          <cell r="BS917" t="e">
            <v>#REF!</v>
          </cell>
          <cell r="BU917" t="e">
            <v>#REF!</v>
          </cell>
          <cell r="BV917" t="e">
            <v>#REF!</v>
          </cell>
          <cell r="BW917" t="e">
            <v>#REF!</v>
          </cell>
          <cell r="BX917" t="e">
            <v>#REF!</v>
          </cell>
          <cell r="BY917" t="e">
            <v>#REF!</v>
          </cell>
          <cell r="BZ917" t="e">
            <v>#REF!</v>
          </cell>
          <cell r="CA917" t="e">
            <v>#REF!</v>
          </cell>
          <cell r="CB917" t="e">
            <v>#REF!</v>
          </cell>
          <cell r="CC917" t="e">
            <v>#REF!</v>
          </cell>
          <cell r="CD917" t="e">
            <v>#REF!</v>
          </cell>
          <cell r="CE917" t="e">
            <v>#REF!</v>
          </cell>
          <cell r="CF917" t="e">
            <v>#REF!</v>
          </cell>
        </row>
        <row r="918">
          <cell r="D918">
            <v>444</v>
          </cell>
          <cell r="E918" t="str">
            <v>#6 .3%</v>
          </cell>
          <cell r="H918" t="e">
            <v>#REF!</v>
          </cell>
          <cell r="I918" t="e">
            <v>#REF!</v>
          </cell>
          <cell r="J918" t="e">
            <v>#REF!</v>
          </cell>
          <cell r="K918" t="e">
            <v>#REF!</v>
          </cell>
          <cell r="L918" t="e">
            <v>#REF!</v>
          </cell>
          <cell r="M918" t="e">
            <v>#REF!</v>
          </cell>
          <cell r="N918" t="e">
            <v>#REF!</v>
          </cell>
          <cell r="O918" t="e">
            <v>#REF!</v>
          </cell>
          <cell r="P918" t="e">
            <v>#REF!</v>
          </cell>
          <cell r="Q918" t="e">
            <v>#REF!</v>
          </cell>
          <cell r="R918" t="e">
            <v>#REF!</v>
          </cell>
          <cell r="S918" t="e">
            <v>#REF!</v>
          </cell>
          <cell r="U918" t="e">
            <v>#REF!</v>
          </cell>
          <cell r="V918" t="e">
            <v>#REF!</v>
          </cell>
          <cell r="W918" t="e">
            <v>#REF!</v>
          </cell>
          <cell r="X918" t="e">
            <v>#REF!</v>
          </cell>
          <cell r="Y918" t="e">
            <v>#REF!</v>
          </cell>
          <cell r="Z918" t="e">
            <v>#REF!</v>
          </cell>
          <cell r="AA918" t="e">
            <v>#REF!</v>
          </cell>
          <cell r="AB918" t="e">
            <v>#REF!</v>
          </cell>
          <cell r="AC918" t="e">
            <v>#REF!</v>
          </cell>
          <cell r="AD918" t="e">
            <v>#REF!</v>
          </cell>
          <cell r="AE918" t="e">
            <v>#REF!</v>
          </cell>
          <cell r="AF918" t="e">
            <v>#REF!</v>
          </cell>
          <cell r="AH918" t="e">
            <v>#REF!</v>
          </cell>
          <cell r="AI918" t="e">
            <v>#REF!</v>
          </cell>
          <cell r="AJ918" t="e">
            <v>#REF!</v>
          </cell>
          <cell r="AK918" t="e">
            <v>#REF!</v>
          </cell>
          <cell r="AL918" t="e">
            <v>#REF!</v>
          </cell>
          <cell r="AM918" t="e">
            <v>#REF!</v>
          </cell>
          <cell r="AN918" t="e">
            <v>#REF!</v>
          </cell>
          <cell r="AO918" t="e">
            <v>#REF!</v>
          </cell>
          <cell r="AP918" t="e">
            <v>#REF!</v>
          </cell>
          <cell r="AQ918" t="e">
            <v>#REF!</v>
          </cell>
          <cell r="AR918" t="e">
            <v>#REF!</v>
          </cell>
          <cell r="AS918" t="e">
            <v>#REF!</v>
          </cell>
          <cell r="AU918" t="e">
            <v>#REF!</v>
          </cell>
          <cell r="AV918" t="e">
            <v>#REF!</v>
          </cell>
          <cell r="AW918" t="e">
            <v>#REF!</v>
          </cell>
          <cell r="AX918" t="e">
            <v>#REF!</v>
          </cell>
          <cell r="AY918" t="e">
            <v>#REF!</v>
          </cell>
          <cell r="AZ918" t="e">
            <v>#REF!</v>
          </cell>
          <cell r="BA918" t="e">
            <v>#REF!</v>
          </cell>
          <cell r="BB918" t="e">
            <v>#REF!</v>
          </cell>
          <cell r="BC918" t="e">
            <v>#REF!</v>
          </cell>
          <cell r="BD918" t="e">
            <v>#REF!</v>
          </cell>
          <cell r="BE918" t="e">
            <v>#REF!</v>
          </cell>
          <cell r="BF918" t="e">
            <v>#REF!</v>
          </cell>
          <cell r="BH918" t="e">
            <v>#REF!</v>
          </cell>
          <cell r="BI918" t="e">
            <v>#REF!</v>
          </cell>
          <cell r="BJ918" t="e">
            <v>#REF!</v>
          </cell>
          <cell r="BK918" t="e">
            <v>#REF!</v>
          </cell>
          <cell r="BL918" t="e">
            <v>#REF!</v>
          </cell>
          <cell r="BM918" t="e">
            <v>#REF!</v>
          </cell>
          <cell r="BN918" t="e">
            <v>#REF!</v>
          </cell>
          <cell r="BO918" t="e">
            <v>#REF!</v>
          </cell>
          <cell r="BP918" t="e">
            <v>#REF!</v>
          </cell>
          <cell r="BQ918" t="e">
            <v>#REF!</v>
          </cell>
          <cell r="BR918" t="e">
            <v>#REF!</v>
          </cell>
          <cell r="BS918" t="e">
            <v>#REF!</v>
          </cell>
          <cell r="BU918" t="e">
            <v>#REF!</v>
          </cell>
          <cell r="BV918" t="e">
            <v>#REF!</v>
          </cell>
          <cell r="BW918" t="e">
            <v>#REF!</v>
          </cell>
          <cell r="BX918" t="e">
            <v>#REF!</v>
          </cell>
          <cell r="BY918" t="e">
            <v>#REF!</v>
          </cell>
          <cell r="BZ918" t="e">
            <v>#REF!</v>
          </cell>
          <cell r="CA918" t="e">
            <v>#REF!</v>
          </cell>
          <cell r="CB918" t="e">
            <v>#REF!</v>
          </cell>
          <cell r="CC918" t="e">
            <v>#REF!</v>
          </cell>
          <cell r="CD918" t="e">
            <v>#REF!</v>
          </cell>
          <cell r="CE918" t="e">
            <v>#REF!</v>
          </cell>
          <cell r="CF918" t="e">
            <v>#REF!</v>
          </cell>
        </row>
        <row r="919">
          <cell r="D919">
            <v>445</v>
          </cell>
          <cell r="E919" t="str">
            <v>#6 .1%</v>
          </cell>
          <cell r="H919" t="e">
            <v>#REF!</v>
          </cell>
          <cell r="I919" t="e">
            <v>#REF!</v>
          </cell>
          <cell r="J919" t="e">
            <v>#REF!</v>
          </cell>
          <cell r="K919" t="e">
            <v>#REF!</v>
          </cell>
          <cell r="L919" t="e">
            <v>#REF!</v>
          </cell>
          <cell r="M919" t="e">
            <v>#REF!</v>
          </cell>
          <cell r="N919" t="e">
            <v>#REF!</v>
          </cell>
          <cell r="O919" t="e">
            <v>#REF!</v>
          </cell>
          <cell r="P919" t="e">
            <v>#REF!</v>
          </cell>
          <cell r="Q919" t="e">
            <v>#REF!</v>
          </cell>
          <cell r="R919" t="e">
            <v>#REF!</v>
          </cell>
          <cell r="S919" t="e">
            <v>#REF!</v>
          </cell>
          <cell r="U919" t="e">
            <v>#REF!</v>
          </cell>
          <cell r="V919" t="e">
            <v>#REF!</v>
          </cell>
          <cell r="W919" t="e">
            <v>#REF!</v>
          </cell>
          <cell r="X919" t="e">
            <v>#REF!</v>
          </cell>
          <cell r="Y919" t="e">
            <v>#REF!</v>
          </cell>
          <cell r="Z919" t="e">
            <v>#REF!</v>
          </cell>
          <cell r="AA919" t="e">
            <v>#REF!</v>
          </cell>
          <cell r="AB919" t="e">
            <v>#REF!</v>
          </cell>
          <cell r="AC919" t="e">
            <v>#REF!</v>
          </cell>
          <cell r="AD919" t="e">
            <v>#REF!</v>
          </cell>
          <cell r="AE919" t="e">
            <v>#REF!</v>
          </cell>
          <cell r="AF919" t="e">
            <v>#REF!</v>
          </cell>
          <cell r="AH919" t="e">
            <v>#REF!</v>
          </cell>
          <cell r="AI919" t="e">
            <v>#REF!</v>
          </cell>
          <cell r="AJ919" t="e">
            <v>#REF!</v>
          </cell>
          <cell r="AK919" t="e">
            <v>#REF!</v>
          </cell>
          <cell r="AL919" t="e">
            <v>#REF!</v>
          </cell>
          <cell r="AM919" t="e">
            <v>#REF!</v>
          </cell>
          <cell r="AN919" t="e">
            <v>#REF!</v>
          </cell>
          <cell r="AO919" t="e">
            <v>#REF!</v>
          </cell>
          <cell r="AP919" t="e">
            <v>#REF!</v>
          </cell>
          <cell r="AQ919" t="e">
            <v>#REF!</v>
          </cell>
          <cell r="AR919" t="e">
            <v>#REF!</v>
          </cell>
          <cell r="AS919" t="e">
            <v>#REF!</v>
          </cell>
          <cell r="AU919" t="e">
            <v>#REF!</v>
          </cell>
          <cell r="AV919" t="e">
            <v>#REF!</v>
          </cell>
          <cell r="AW919" t="e">
            <v>#REF!</v>
          </cell>
          <cell r="AX919" t="e">
            <v>#REF!</v>
          </cell>
          <cell r="AY919" t="e">
            <v>#REF!</v>
          </cell>
          <cell r="AZ919" t="e">
            <v>#REF!</v>
          </cell>
          <cell r="BA919" t="e">
            <v>#REF!</v>
          </cell>
          <cell r="BB919" t="e">
            <v>#REF!</v>
          </cell>
          <cell r="BC919" t="e">
            <v>#REF!</v>
          </cell>
          <cell r="BD919" t="e">
            <v>#REF!</v>
          </cell>
          <cell r="BE919" t="e">
            <v>#REF!</v>
          </cell>
          <cell r="BF919" t="e">
            <v>#REF!</v>
          </cell>
          <cell r="BH919" t="e">
            <v>#REF!</v>
          </cell>
          <cell r="BI919" t="e">
            <v>#REF!</v>
          </cell>
          <cell r="BJ919" t="e">
            <v>#REF!</v>
          </cell>
          <cell r="BK919" t="e">
            <v>#REF!</v>
          </cell>
          <cell r="BL919" t="e">
            <v>#REF!</v>
          </cell>
          <cell r="BM919" t="e">
            <v>#REF!</v>
          </cell>
          <cell r="BN919" t="e">
            <v>#REF!</v>
          </cell>
          <cell r="BO919" t="e">
            <v>#REF!</v>
          </cell>
          <cell r="BP919" t="e">
            <v>#REF!</v>
          </cell>
          <cell r="BQ919" t="e">
            <v>#REF!</v>
          </cell>
          <cell r="BR919" t="e">
            <v>#REF!</v>
          </cell>
          <cell r="BS919" t="e">
            <v>#REF!</v>
          </cell>
          <cell r="BU919" t="e">
            <v>#REF!</v>
          </cell>
          <cell r="BV919" t="e">
            <v>#REF!</v>
          </cell>
          <cell r="BW919" t="e">
            <v>#REF!</v>
          </cell>
          <cell r="BX919" t="e">
            <v>#REF!</v>
          </cell>
          <cell r="BY919" t="e">
            <v>#REF!</v>
          </cell>
          <cell r="BZ919" t="e">
            <v>#REF!</v>
          </cell>
          <cell r="CA919" t="e">
            <v>#REF!</v>
          </cell>
          <cell r="CB919" t="e">
            <v>#REF!</v>
          </cell>
          <cell r="CC919" t="e">
            <v>#REF!</v>
          </cell>
          <cell r="CD919" t="e">
            <v>#REF!</v>
          </cell>
          <cell r="CE919" t="e">
            <v>#REF!</v>
          </cell>
          <cell r="CF919" t="e">
            <v>#REF!</v>
          </cell>
        </row>
      </sheetData>
      <sheetData sheetId="34" refreshError="1"/>
      <sheetData sheetId="35">
        <row r="8">
          <cell r="R8">
            <v>40087</v>
          </cell>
          <cell r="S8">
            <v>40118</v>
          </cell>
          <cell r="T8">
            <v>40148</v>
          </cell>
          <cell r="V8">
            <v>40179</v>
          </cell>
          <cell r="W8">
            <v>40210</v>
          </cell>
          <cell r="X8">
            <v>40238</v>
          </cell>
          <cell r="Y8">
            <v>40269</v>
          </cell>
          <cell r="Z8">
            <v>40299</v>
          </cell>
          <cell r="AA8">
            <v>40330</v>
          </cell>
          <cell r="AB8">
            <v>40360</v>
          </cell>
          <cell r="AC8">
            <v>40391</v>
          </cell>
          <cell r="AD8">
            <v>40422</v>
          </cell>
          <cell r="AE8">
            <v>40452</v>
          </cell>
          <cell r="AF8">
            <v>40483</v>
          </cell>
          <cell r="AG8">
            <v>40513</v>
          </cell>
          <cell r="AI8">
            <v>40544</v>
          </cell>
          <cell r="AJ8">
            <v>40575</v>
          </cell>
          <cell r="AK8">
            <v>40603</v>
          </cell>
          <cell r="AL8">
            <v>40634</v>
          </cell>
          <cell r="AM8">
            <v>40664</v>
          </cell>
          <cell r="AN8">
            <v>40695</v>
          </cell>
          <cell r="AO8">
            <v>40725</v>
          </cell>
          <cell r="AP8">
            <v>40756</v>
          </cell>
          <cell r="AQ8">
            <v>40787</v>
          </cell>
          <cell r="AR8">
            <v>40817</v>
          </cell>
          <cell r="AS8">
            <v>40848</v>
          </cell>
          <cell r="AT8">
            <v>40878</v>
          </cell>
          <cell r="AV8">
            <v>40909</v>
          </cell>
          <cell r="AW8">
            <v>40940</v>
          </cell>
          <cell r="AX8">
            <v>40969</v>
          </cell>
          <cell r="AY8">
            <v>41000</v>
          </cell>
          <cell r="AZ8">
            <v>41030</v>
          </cell>
          <cell r="BA8">
            <v>41061</v>
          </cell>
          <cell r="BB8">
            <v>41091</v>
          </cell>
          <cell r="BC8">
            <v>41122</v>
          </cell>
          <cell r="BD8">
            <v>41153</v>
          </cell>
          <cell r="BE8">
            <v>41183</v>
          </cell>
          <cell r="BF8">
            <v>41214</v>
          </cell>
          <cell r="BG8">
            <v>41244</v>
          </cell>
          <cell r="BI8">
            <v>41275</v>
          </cell>
          <cell r="BJ8">
            <v>41306</v>
          </cell>
          <cell r="BK8">
            <v>41334</v>
          </cell>
          <cell r="BL8">
            <v>41365</v>
          </cell>
          <cell r="BM8">
            <v>41395</v>
          </cell>
          <cell r="BN8">
            <v>41426</v>
          </cell>
          <cell r="BO8">
            <v>41456</v>
          </cell>
          <cell r="BP8">
            <v>41487</v>
          </cell>
          <cell r="BQ8">
            <v>41518</v>
          </cell>
          <cell r="BR8">
            <v>41548</v>
          </cell>
          <cell r="BS8">
            <v>41579</v>
          </cell>
          <cell r="BT8">
            <v>41609</v>
          </cell>
          <cell r="BV8">
            <v>41640</v>
          </cell>
          <cell r="BW8">
            <v>41671</v>
          </cell>
          <cell r="BX8">
            <v>41699</v>
          </cell>
          <cell r="BY8">
            <v>41730</v>
          </cell>
          <cell r="BZ8">
            <v>41760</v>
          </cell>
          <cell r="CA8">
            <v>41791</v>
          </cell>
          <cell r="CB8">
            <v>41821</v>
          </cell>
          <cell r="CC8">
            <v>41852</v>
          </cell>
          <cell r="CD8">
            <v>41883</v>
          </cell>
          <cell r="CE8">
            <v>41913</v>
          </cell>
          <cell r="CF8">
            <v>41944</v>
          </cell>
          <cell r="CG8">
            <v>41974</v>
          </cell>
          <cell r="CI8">
            <v>42005</v>
          </cell>
          <cell r="CJ8">
            <v>42036</v>
          </cell>
          <cell r="CK8">
            <v>42064</v>
          </cell>
          <cell r="CL8">
            <v>42095</v>
          </cell>
          <cell r="CM8">
            <v>42125</v>
          </cell>
          <cell r="CN8">
            <v>42156</v>
          </cell>
          <cell r="CO8">
            <v>42186</v>
          </cell>
          <cell r="CP8">
            <v>42217</v>
          </cell>
          <cell r="CQ8">
            <v>42248</v>
          </cell>
          <cell r="CR8">
            <v>42278</v>
          </cell>
          <cell r="CS8">
            <v>42309</v>
          </cell>
          <cell r="CT8">
            <v>42339</v>
          </cell>
          <cell r="CV8">
            <v>42370</v>
          </cell>
          <cell r="CW8">
            <v>42401</v>
          </cell>
          <cell r="CX8">
            <v>42430</v>
          </cell>
          <cell r="CY8">
            <v>42461</v>
          </cell>
          <cell r="CZ8">
            <v>42491</v>
          </cell>
          <cell r="DA8">
            <v>42522</v>
          </cell>
          <cell r="DB8">
            <v>42552</v>
          </cell>
          <cell r="DC8">
            <v>42583</v>
          </cell>
          <cell r="DD8">
            <v>42614</v>
          </cell>
          <cell r="DE8">
            <v>42644</v>
          </cell>
          <cell r="DF8">
            <v>42675</v>
          </cell>
          <cell r="DG8">
            <v>42705</v>
          </cell>
          <cell r="DI8">
            <v>42736</v>
          </cell>
          <cell r="DJ8">
            <v>42767</v>
          </cell>
          <cell r="DK8">
            <v>42795</v>
          </cell>
          <cell r="DL8">
            <v>42826</v>
          </cell>
          <cell r="DM8">
            <v>42856</v>
          </cell>
          <cell r="DN8">
            <v>42887</v>
          </cell>
          <cell r="DO8">
            <v>42917</v>
          </cell>
          <cell r="DP8">
            <v>42948</v>
          </cell>
          <cell r="DQ8">
            <v>42979</v>
          </cell>
        </row>
        <row r="9">
          <cell r="R9">
            <v>2009</v>
          </cell>
          <cell r="S9">
            <v>2009</v>
          </cell>
          <cell r="T9">
            <v>2009</v>
          </cell>
          <cell r="V9">
            <v>2010</v>
          </cell>
          <cell r="W9">
            <v>2010</v>
          </cell>
          <cell r="X9">
            <v>2010</v>
          </cell>
          <cell r="Y9">
            <v>2010</v>
          </cell>
          <cell r="Z9">
            <v>2010</v>
          </cell>
          <cell r="AA9">
            <v>2010</v>
          </cell>
          <cell r="AB9">
            <v>2010</v>
          </cell>
          <cell r="AC9">
            <v>2010</v>
          </cell>
          <cell r="AD9">
            <v>2010</v>
          </cell>
          <cell r="AE9">
            <v>2010</v>
          </cell>
          <cell r="AF9">
            <v>2010</v>
          </cell>
          <cell r="AG9">
            <v>2010</v>
          </cell>
          <cell r="AI9">
            <v>2011</v>
          </cell>
          <cell r="AJ9">
            <v>2011</v>
          </cell>
          <cell r="AK9">
            <v>2011</v>
          </cell>
          <cell r="AL9">
            <v>2011</v>
          </cell>
          <cell r="AM9">
            <v>2011</v>
          </cell>
          <cell r="AN9">
            <v>2011</v>
          </cell>
          <cell r="AO9">
            <v>2011</v>
          </cell>
          <cell r="AP9">
            <v>2011</v>
          </cell>
          <cell r="AQ9">
            <v>2011</v>
          </cell>
          <cell r="AR9">
            <v>2011</v>
          </cell>
          <cell r="AS9">
            <v>2011</v>
          </cell>
          <cell r="AT9">
            <v>2011</v>
          </cell>
          <cell r="AV9">
            <v>2012</v>
          </cell>
          <cell r="AW9">
            <v>2012</v>
          </cell>
          <cell r="AX9">
            <v>2012</v>
          </cell>
          <cell r="AY9">
            <v>2012</v>
          </cell>
          <cell r="AZ9">
            <v>2012</v>
          </cell>
          <cell r="BA9">
            <v>2012</v>
          </cell>
          <cell r="BB9">
            <v>2012</v>
          </cell>
          <cell r="BC9">
            <v>2012</v>
          </cell>
          <cell r="BD9">
            <v>2012</v>
          </cell>
          <cell r="BE9">
            <v>2012</v>
          </cell>
          <cell r="BF9">
            <v>2012</v>
          </cell>
          <cell r="BG9">
            <v>2012</v>
          </cell>
          <cell r="BI9">
            <v>2013</v>
          </cell>
          <cell r="BJ9">
            <v>2013</v>
          </cell>
          <cell r="BK9">
            <v>2013</v>
          </cell>
          <cell r="BL9">
            <v>2013</v>
          </cell>
          <cell r="BM9">
            <v>2013</v>
          </cell>
          <cell r="BN9">
            <v>2013</v>
          </cell>
          <cell r="BO9">
            <v>2013</v>
          </cell>
          <cell r="BP9">
            <v>2013</v>
          </cell>
          <cell r="BQ9">
            <v>2013</v>
          </cell>
          <cell r="BR9">
            <v>2013</v>
          </cell>
          <cell r="BS9">
            <v>2013</v>
          </cell>
          <cell r="BT9">
            <v>2013</v>
          </cell>
          <cell r="BV9">
            <v>2014</v>
          </cell>
          <cell r="BW9">
            <v>2014</v>
          </cell>
          <cell r="BX9">
            <v>2014</v>
          </cell>
          <cell r="BY9">
            <v>2014</v>
          </cell>
          <cell r="BZ9">
            <v>2014</v>
          </cell>
          <cell r="CA9">
            <v>2014</v>
          </cell>
          <cell r="CB9">
            <v>2014</v>
          </cell>
          <cell r="CC9">
            <v>2014</v>
          </cell>
          <cell r="CD9">
            <v>2014</v>
          </cell>
          <cell r="CE9">
            <v>2014</v>
          </cell>
          <cell r="CF9">
            <v>2014</v>
          </cell>
          <cell r="CG9">
            <v>2014</v>
          </cell>
          <cell r="CI9">
            <v>2015</v>
          </cell>
          <cell r="CJ9">
            <v>2015</v>
          </cell>
          <cell r="CK9">
            <v>2015</v>
          </cell>
          <cell r="CL9">
            <v>2015</v>
          </cell>
          <cell r="CM9">
            <v>2015</v>
          </cell>
          <cell r="CN9">
            <v>2015</v>
          </cell>
          <cell r="CO9">
            <v>2015</v>
          </cell>
          <cell r="CP9">
            <v>2015</v>
          </cell>
          <cell r="CQ9">
            <v>2015</v>
          </cell>
          <cell r="CR9">
            <v>2015</v>
          </cell>
          <cell r="CS9">
            <v>2015</v>
          </cell>
          <cell r="CT9">
            <v>2015</v>
          </cell>
          <cell r="CV9">
            <v>2016</v>
          </cell>
          <cell r="CW9">
            <v>2016</v>
          </cell>
          <cell r="CX9">
            <v>2016</v>
          </cell>
          <cell r="CY9">
            <v>2016</v>
          </cell>
          <cell r="CZ9">
            <v>2016</v>
          </cell>
          <cell r="DA9">
            <v>2016</v>
          </cell>
          <cell r="DB9">
            <v>2016</v>
          </cell>
          <cell r="DC9">
            <v>2016</v>
          </cell>
          <cell r="DD9">
            <v>2016</v>
          </cell>
          <cell r="DE9">
            <v>2016</v>
          </cell>
          <cell r="DF9">
            <v>2016</v>
          </cell>
          <cell r="DG9">
            <v>2016</v>
          </cell>
          <cell r="DI9">
            <v>2017</v>
          </cell>
          <cell r="DJ9">
            <v>2017</v>
          </cell>
          <cell r="DK9">
            <v>2017</v>
          </cell>
          <cell r="DL9">
            <v>2017</v>
          </cell>
          <cell r="DM9">
            <v>2017</v>
          </cell>
          <cell r="DN9">
            <v>2017</v>
          </cell>
          <cell r="DO9">
            <v>2017</v>
          </cell>
          <cell r="DP9">
            <v>2017</v>
          </cell>
          <cell r="DQ9">
            <v>2017</v>
          </cell>
        </row>
        <row r="10">
          <cell r="Q10" t="str">
            <v>TC/IPF</v>
          </cell>
          <cell r="R10">
            <v>0.41648823168837273</v>
          </cell>
          <cell r="S10">
            <v>0.49812514986205692</v>
          </cell>
          <cell r="T10">
            <v>0.65934640083820117</v>
          </cell>
          <cell r="V10">
            <v>0.79826911073604767</v>
          </cell>
          <cell r="W10">
            <v>0.74172971369233054</v>
          </cell>
          <cell r="X10">
            <v>0.69396045414384333</v>
          </cell>
          <cell r="Y10">
            <v>0.59207758026308543</v>
          </cell>
          <cell r="Z10">
            <v>0.63695456042484777</v>
          </cell>
          <cell r="AA10">
            <v>0.62118697280044477</v>
          </cell>
          <cell r="AB10">
            <v>0.67987225455044176</v>
          </cell>
          <cell r="AC10">
            <v>0.68575011265894692</v>
          </cell>
          <cell r="AD10">
            <v>0.56856614782906445</v>
          </cell>
          <cell r="AE10">
            <v>0.58797240952063723</v>
          </cell>
          <cell r="AF10">
            <v>0.53105981513669753</v>
          </cell>
          <cell r="AG10">
            <v>0.63284938968239968</v>
          </cell>
          <cell r="AI10">
            <v>0.62753132758422825</v>
          </cell>
          <cell r="AJ10">
            <v>0.63798085311045971</v>
          </cell>
          <cell r="AK10">
            <v>0.58340074210291093</v>
          </cell>
          <cell r="AL10">
            <v>0.63005040963073056</v>
          </cell>
          <cell r="AM10">
            <v>0.6443252078942433</v>
          </cell>
          <cell r="AN10">
            <v>0.64357881321379817</v>
          </cell>
          <cell r="AO10">
            <v>0.64684428994074561</v>
          </cell>
          <cell r="AP10">
            <v>0.64497830323963279</v>
          </cell>
          <cell r="AQ10">
            <v>0.59151778425275159</v>
          </cell>
          <cell r="AR10">
            <v>0.55100000000000005</v>
          </cell>
          <cell r="AS10">
            <v>0.86470000000000002</v>
          </cell>
          <cell r="AT10">
            <v>0.59470000000000001</v>
          </cell>
          <cell r="AV10">
            <v>0.60670000000000002</v>
          </cell>
          <cell r="AW10">
            <v>0.60850000000000004</v>
          </cell>
          <cell r="AX10">
            <v>0.60599999999999998</v>
          </cell>
          <cell r="AY10">
            <v>0.5887</v>
          </cell>
          <cell r="AZ10">
            <v>0.59150000000000003</v>
          </cell>
          <cell r="BA10">
            <v>0.59570000000000001</v>
          </cell>
          <cell r="BB10">
            <v>0.60030000000000006</v>
          </cell>
          <cell r="BC10">
            <v>0.60309999999999997</v>
          </cell>
          <cell r="BD10">
            <v>0.60360000000000003</v>
          </cell>
          <cell r="BE10">
            <v>0.60670000000000002</v>
          </cell>
          <cell r="BF10">
            <v>0.55100000000000005</v>
          </cell>
          <cell r="BG10">
            <v>0.59470000000000001</v>
          </cell>
          <cell r="BI10">
            <v>0.60670000000000002</v>
          </cell>
          <cell r="BJ10">
            <v>0.60850000000000004</v>
          </cell>
          <cell r="BK10">
            <v>0.60599999999999998</v>
          </cell>
          <cell r="BL10">
            <v>0.5887</v>
          </cell>
          <cell r="BM10">
            <v>0.59150000000000003</v>
          </cell>
          <cell r="BN10">
            <v>0.59570000000000001</v>
          </cell>
          <cell r="BO10">
            <v>0.60030000000000006</v>
          </cell>
          <cell r="BP10">
            <v>0.60309999999999997</v>
          </cell>
          <cell r="BQ10">
            <v>0.60360000000000003</v>
          </cell>
          <cell r="BR10">
            <v>0.60670000000000002</v>
          </cell>
          <cell r="BS10">
            <v>0.55100000000000005</v>
          </cell>
          <cell r="BT10">
            <v>0.59470000000000001</v>
          </cell>
          <cell r="BV10">
            <v>0.60670000000000002</v>
          </cell>
          <cell r="BW10">
            <v>0.60850000000000004</v>
          </cell>
          <cell r="BX10">
            <v>0.60599999999999998</v>
          </cell>
          <cell r="BY10">
            <v>0.5887</v>
          </cell>
          <cell r="BZ10">
            <v>0.59150000000000003</v>
          </cell>
          <cell r="CA10">
            <v>0.59570000000000001</v>
          </cell>
          <cell r="CB10">
            <v>0.60030000000000006</v>
          </cell>
          <cell r="CC10">
            <v>0.60309999999999997</v>
          </cell>
          <cell r="CD10">
            <v>0.60360000000000003</v>
          </cell>
          <cell r="CE10">
            <v>0.60670000000000002</v>
          </cell>
          <cell r="CF10">
            <v>0.55100000000000005</v>
          </cell>
          <cell r="CG10">
            <v>0.59470000000000001</v>
          </cell>
          <cell r="CI10">
            <v>0.60670000000000002</v>
          </cell>
          <cell r="CJ10">
            <v>0.60850000000000004</v>
          </cell>
          <cell r="CK10">
            <v>0.60599999999999998</v>
          </cell>
          <cell r="CL10">
            <v>0.5887</v>
          </cell>
          <cell r="CM10">
            <v>0.59150000000000003</v>
          </cell>
          <cell r="CN10">
            <v>0.59570000000000001</v>
          </cell>
          <cell r="CO10">
            <v>0.60030000000000006</v>
          </cell>
          <cell r="CP10">
            <v>0.60309999999999997</v>
          </cell>
          <cell r="CQ10">
            <v>0.60360000000000003</v>
          </cell>
          <cell r="CR10">
            <v>0.60670000000000002</v>
          </cell>
          <cell r="CS10">
            <v>0.55100000000000005</v>
          </cell>
          <cell r="CT10">
            <v>0.59470000000000001</v>
          </cell>
          <cell r="CV10">
            <v>0.60670000000000002</v>
          </cell>
          <cell r="CW10">
            <v>0.60850000000000004</v>
          </cell>
          <cell r="CX10">
            <v>0.60599999999999998</v>
          </cell>
          <cell r="CY10">
            <v>0.5887</v>
          </cell>
          <cell r="CZ10">
            <v>0.59150000000000003</v>
          </cell>
          <cell r="DA10">
            <v>0.59570000000000001</v>
          </cell>
          <cell r="DB10">
            <v>0.60030000000000006</v>
          </cell>
          <cell r="DC10">
            <v>0.60309999999999997</v>
          </cell>
          <cell r="DD10">
            <v>0.60360000000000003</v>
          </cell>
          <cell r="DE10">
            <v>0.60670000000000002</v>
          </cell>
          <cell r="DF10">
            <v>0.55100000000000005</v>
          </cell>
          <cell r="DG10">
            <v>0.59470000000000001</v>
          </cell>
          <cell r="DI10">
            <v>0.60670000000000002</v>
          </cell>
          <cell r="DJ10">
            <v>0.60850000000000004</v>
          </cell>
          <cell r="DK10">
            <v>0.60599999999999998</v>
          </cell>
          <cell r="DL10">
            <v>0.5887</v>
          </cell>
          <cell r="DM10">
            <v>0.59150000000000003</v>
          </cell>
          <cell r="DN10">
            <v>0.59570000000000001</v>
          </cell>
          <cell r="DO10">
            <v>0.60030000000000006</v>
          </cell>
          <cell r="DP10">
            <v>0.60309999999999997</v>
          </cell>
          <cell r="DQ10">
            <v>0.60360000000000003</v>
          </cell>
        </row>
        <row r="11">
          <cell r="Q11" t="str">
            <v>IS</v>
          </cell>
          <cell r="R11">
            <v>0.41648823168837273</v>
          </cell>
          <cell r="S11">
            <v>0.49812514986205692</v>
          </cell>
          <cell r="T11">
            <v>0.65934640083820117</v>
          </cell>
          <cell r="V11">
            <v>0.79826911073604767</v>
          </cell>
          <cell r="W11">
            <v>0.74172971369233054</v>
          </cell>
          <cell r="X11">
            <v>0.69396045414384333</v>
          </cell>
          <cell r="Y11">
            <v>0.59207758026308543</v>
          </cell>
          <cell r="Z11">
            <v>0.63695456042484777</v>
          </cell>
          <cell r="AA11">
            <v>0.62118697280044477</v>
          </cell>
          <cell r="AB11">
            <v>0.67987225455044176</v>
          </cell>
          <cell r="AC11">
            <v>0.68575011265894692</v>
          </cell>
          <cell r="AD11">
            <v>0.56856614782906445</v>
          </cell>
          <cell r="AE11">
            <v>0.58797240952063723</v>
          </cell>
          <cell r="AF11">
            <v>0.53105981513669753</v>
          </cell>
          <cell r="AG11">
            <v>0.63284938968239968</v>
          </cell>
          <cell r="AI11">
            <v>0.62753132758422825</v>
          </cell>
          <cell r="AJ11">
            <v>0.63798085311045971</v>
          </cell>
          <cell r="AK11">
            <v>0.58340074210291093</v>
          </cell>
          <cell r="AL11">
            <v>0.63005040963073056</v>
          </cell>
          <cell r="AM11">
            <v>0.6443252078942433</v>
          </cell>
          <cell r="AN11">
            <v>0.64357881321379817</v>
          </cell>
          <cell r="AO11">
            <v>0.64684428994074561</v>
          </cell>
          <cell r="AP11">
            <v>0.64497830323963279</v>
          </cell>
          <cell r="AQ11">
            <v>0.59151778425275159</v>
          </cell>
          <cell r="AR11">
            <v>0.55100000000000005</v>
          </cell>
          <cell r="AS11">
            <v>0.86470000000000002</v>
          </cell>
          <cell r="AT11">
            <v>0.59470000000000001</v>
          </cell>
          <cell r="AV11">
            <v>0.60670000000000002</v>
          </cell>
          <cell r="AW11">
            <v>0.60850000000000004</v>
          </cell>
          <cell r="AX11">
            <v>0.60599999999999998</v>
          </cell>
          <cell r="AY11">
            <v>0.5887</v>
          </cell>
          <cell r="AZ11">
            <v>0.59150000000000003</v>
          </cell>
          <cell r="BA11">
            <v>0.59570000000000001</v>
          </cell>
          <cell r="BB11">
            <v>0.60030000000000006</v>
          </cell>
          <cell r="BC11">
            <v>0.60309999999999997</v>
          </cell>
          <cell r="BD11">
            <v>0.60360000000000003</v>
          </cell>
          <cell r="BE11">
            <v>0.60670000000000002</v>
          </cell>
          <cell r="BF11">
            <v>0.86470000000000002</v>
          </cell>
          <cell r="BG11">
            <v>0.59470000000000001</v>
          </cell>
          <cell r="BI11">
            <v>0.60670000000000002</v>
          </cell>
          <cell r="BJ11">
            <v>0.60850000000000004</v>
          </cell>
          <cell r="BK11">
            <v>0.60599999999999998</v>
          </cell>
          <cell r="BL11">
            <v>0.5887</v>
          </cell>
          <cell r="BM11">
            <v>0.59150000000000003</v>
          </cell>
          <cell r="BN11">
            <v>0.59570000000000001</v>
          </cell>
          <cell r="BO11">
            <v>0.60030000000000006</v>
          </cell>
          <cell r="BP11">
            <v>0.60309999999999997</v>
          </cell>
          <cell r="BQ11">
            <v>0.60360000000000003</v>
          </cell>
          <cell r="BR11">
            <v>0.60670000000000002</v>
          </cell>
          <cell r="BS11">
            <v>0.86470000000000002</v>
          </cell>
          <cell r="BT11">
            <v>0.59470000000000001</v>
          </cell>
          <cell r="BV11">
            <v>0.60670000000000002</v>
          </cell>
          <cell r="BW11">
            <v>0.60850000000000004</v>
          </cell>
          <cell r="BX11">
            <v>0.60599999999999998</v>
          </cell>
          <cell r="BY11">
            <v>0.5887</v>
          </cell>
          <cell r="BZ11">
            <v>0.59150000000000003</v>
          </cell>
          <cell r="CA11">
            <v>0.59570000000000001</v>
          </cell>
          <cell r="CB11">
            <v>0.60030000000000006</v>
          </cell>
          <cell r="CC11">
            <v>0.60309999999999997</v>
          </cell>
          <cell r="CD11">
            <v>0.60360000000000003</v>
          </cell>
          <cell r="CE11">
            <v>0.60670000000000002</v>
          </cell>
          <cell r="CF11">
            <v>0.86470000000000002</v>
          </cell>
          <cell r="CG11">
            <v>0.59470000000000001</v>
          </cell>
          <cell r="CI11">
            <v>0.60670000000000002</v>
          </cell>
          <cell r="CJ11">
            <v>0.60850000000000004</v>
          </cell>
          <cell r="CK11">
            <v>0.60599999999999998</v>
          </cell>
          <cell r="CL11">
            <v>0.5887</v>
          </cell>
          <cell r="CM11">
            <v>0.59150000000000003</v>
          </cell>
          <cell r="CN11">
            <v>0.59570000000000001</v>
          </cell>
          <cell r="CO11">
            <v>0.60030000000000006</v>
          </cell>
          <cell r="CP11">
            <v>0.60309999999999997</v>
          </cell>
          <cell r="CQ11">
            <v>0.60360000000000003</v>
          </cell>
          <cell r="CR11">
            <v>0.60670000000000002</v>
          </cell>
          <cell r="CS11">
            <v>0.86470000000000002</v>
          </cell>
          <cell r="CT11">
            <v>0.59470000000000001</v>
          </cell>
          <cell r="CV11">
            <v>0.60670000000000002</v>
          </cell>
          <cell r="CW11">
            <v>0.60850000000000004</v>
          </cell>
          <cell r="CX11">
            <v>0.60599999999999998</v>
          </cell>
          <cell r="CY11">
            <v>0.5887</v>
          </cell>
          <cell r="CZ11">
            <v>0.59150000000000003</v>
          </cell>
          <cell r="DA11">
            <v>0.59570000000000001</v>
          </cell>
          <cell r="DB11">
            <v>0.60030000000000006</v>
          </cell>
          <cell r="DC11">
            <v>0.60309999999999997</v>
          </cell>
          <cell r="DD11">
            <v>0.60360000000000003</v>
          </cell>
          <cell r="DE11">
            <v>0.60670000000000002</v>
          </cell>
          <cell r="DF11">
            <v>0.86470000000000002</v>
          </cell>
          <cell r="DG11">
            <v>0.59470000000000001</v>
          </cell>
          <cell r="DI11">
            <v>0.60670000000000002</v>
          </cell>
          <cell r="DJ11">
            <v>0.60850000000000004</v>
          </cell>
          <cell r="DK11">
            <v>0.60599999999999998</v>
          </cell>
          <cell r="DL11">
            <v>0.5887</v>
          </cell>
          <cell r="DM11">
            <v>0.59150000000000003</v>
          </cell>
          <cell r="DN11">
            <v>0.59570000000000001</v>
          </cell>
          <cell r="DO11">
            <v>0.60030000000000006</v>
          </cell>
          <cell r="DP11">
            <v>0.60309999999999997</v>
          </cell>
          <cell r="DQ11">
            <v>0.60360000000000003</v>
          </cell>
        </row>
        <row r="12">
          <cell r="Q12" t="str">
            <v>CS</v>
          </cell>
          <cell r="R12">
            <v>0.41060197663971248</v>
          </cell>
          <cell r="S12">
            <v>0.49126484975541573</v>
          </cell>
          <cell r="T12">
            <v>0.65937905560547061</v>
          </cell>
          <cell r="V12">
            <v>0.79824298692223217</v>
          </cell>
          <cell r="W12">
            <v>0.74173904362583609</v>
          </cell>
          <cell r="X12">
            <v>0.69392033542976939</v>
          </cell>
          <cell r="Y12">
            <v>0.59209344115004492</v>
          </cell>
          <cell r="Z12">
            <v>0.63691724069082556</v>
          </cell>
          <cell r="AA12">
            <v>0.6211440551063192</v>
          </cell>
          <cell r="AB12">
            <v>0.6798442647499251</v>
          </cell>
          <cell r="AC12">
            <v>0.68573425177198755</v>
          </cell>
          <cell r="AD12">
            <v>0.5685334930617949</v>
          </cell>
          <cell r="AE12">
            <v>0.588000399321154</v>
          </cell>
          <cell r="AF12">
            <v>0.53109713487071974</v>
          </cell>
          <cell r="AG12">
            <v>0.63282419886193475</v>
          </cell>
          <cell r="AI12">
            <v>0.6275331935709294</v>
          </cell>
          <cell r="AJ12">
            <v>0.63801537386443041</v>
          </cell>
          <cell r="AK12">
            <v>0.81561345712289102</v>
          </cell>
          <cell r="AL12">
            <v>0.63002895078366772</v>
          </cell>
          <cell r="AM12">
            <v>0.64430468204053104</v>
          </cell>
          <cell r="AN12">
            <v>0.64360587002096437</v>
          </cell>
          <cell r="AO12">
            <v>0.64680043925326947</v>
          </cell>
          <cell r="AP12">
            <v>0.64500349406009783</v>
          </cell>
          <cell r="AQ12">
            <v>0.59149445941898771</v>
          </cell>
          <cell r="AR12">
            <v>0.55100000000000005</v>
          </cell>
          <cell r="AS12">
            <v>0.86470000000000002</v>
          </cell>
          <cell r="AT12">
            <v>0.59470000000000001</v>
          </cell>
          <cell r="AV12">
            <v>0.60670000000000002</v>
          </cell>
          <cell r="AW12">
            <v>0.60850000000000004</v>
          </cell>
          <cell r="AX12">
            <v>0.60599999999999998</v>
          </cell>
          <cell r="AY12">
            <v>0.5887</v>
          </cell>
          <cell r="AZ12">
            <v>0.59150000000000003</v>
          </cell>
          <cell r="BA12">
            <v>0.59570000000000001</v>
          </cell>
          <cell r="BB12">
            <v>0.60030000000000006</v>
          </cell>
          <cell r="BC12">
            <v>0.60309999999999997</v>
          </cell>
          <cell r="BD12">
            <v>0.60360000000000003</v>
          </cell>
          <cell r="BE12">
            <v>0.60670000000000002</v>
          </cell>
          <cell r="BF12">
            <v>0.86470000000000002</v>
          </cell>
          <cell r="BG12">
            <v>0.59470000000000001</v>
          </cell>
          <cell r="BI12">
            <v>0.60670000000000002</v>
          </cell>
          <cell r="BJ12">
            <v>0.60850000000000004</v>
          </cell>
          <cell r="BK12">
            <v>0.60599999999999998</v>
          </cell>
          <cell r="BL12">
            <v>0.5887</v>
          </cell>
          <cell r="BM12">
            <v>0.59150000000000003</v>
          </cell>
          <cell r="BN12">
            <v>0.59570000000000001</v>
          </cell>
          <cell r="BO12">
            <v>0.60030000000000006</v>
          </cell>
          <cell r="BP12">
            <v>0.60309999999999997</v>
          </cell>
          <cell r="BQ12">
            <v>0.60360000000000003</v>
          </cell>
          <cell r="BR12">
            <v>0.60670000000000002</v>
          </cell>
          <cell r="BS12">
            <v>0.86470000000000002</v>
          </cell>
          <cell r="BT12">
            <v>0.59470000000000001</v>
          </cell>
          <cell r="BV12">
            <v>0.60670000000000002</v>
          </cell>
          <cell r="BW12">
            <v>0.60850000000000004</v>
          </cell>
          <cell r="BX12">
            <v>0.60599999999999998</v>
          </cell>
          <cell r="BY12">
            <v>0.5887</v>
          </cell>
          <cell r="BZ12">
            <v>0.59150000000000003</v>
          </cell>
          <cell r="CA12">
            <v>0.59570000000000001</v>
          </cell>
          <cell r="CB12">
            <v>0.60030000000000006</v>
          </cell>
          <cell r="CC12">
            <v>0.60309999999999997</v>
          </cell>
          <cell r="CD12">
            <v>0.60360000000000003</v>
          </cell>
          <cell r="CE12">
            <v>0.60670000000000002</v>
          </cell>
          <cell r="CF12">
            <v>0.86470000000000002</v>
          </cell>
          <cell r="CG12">
            <v>0.59470000000000001</v>
          </cell>
          <cell r="CI12">
            <v>0.60670000000000002</v>
          </cell>
          <cell r="CJ12">
            <v>0.60850000000000004</v>
          </cell>
          <cell r="CK12">
            <v>0.60599999999999998</v>
          </cell>
          <cell r="CL12">
            <v>0.5887</v>
          </cell>
          <cell r="CM12">
            <v>0.59150000000000003</v>
          </cell>
          <cell r="CN12">
            <v>0.59570000000000001</v>
          </cell>
          <cell r="CO12">
            <v>0.60030000000000006</v>
          </cell>
          <cell r="CP12">
            <v>0.60309999999999997</v>
          </cell>
          <cell r="CQ12">
            <v>0.60360000000000003</v>
          </cell>
          <cell r="CR12">
            <v>0.60670000000000002</v>
          </cell>
          <cell r="CS12">
            <v>0.86470000000000002</v>
          </cell>
          <cell r="CT12">
            <v>0.59470000000000001</v>
          </cell>
          <cell r="CV12">
            <v>0.60670000000000002</v>
          </cell>
          <cell r="CW12">
            <v>0.60850000000000004</v>
          </cell>
          <cell r="CX12">
            <v>0.60599999999999998</v>
          </cell>
          <cell r="CY12">
            <v>0.5887</v>
          </cell>
          <cell r="CZ12">
            <v>0.59150000000000003</v>
          </cell>
          <cell r="DA12">
            <v>0.59570000000000001</v>
          </cell>
          <cell r="DB12">
            <v>0.60030000000000006</v>
          </cell>
          <cell r="DC12">
            <v>0.60309999999999997</v>
          </cell>
          <cell r="DD12">
            <v>0.60360000000000003</v>
          </cell>
          <cell r="DE12">
            <v>0.60670000000000002</v>
          </cell>
          <cell r="DF12">
            <v>0.86470000000000002</v>
          </cell>
          <cell r="DG12">
            <v>0.59470000000000001</v>
          </cell>
          <cell r="DI12">
            <v>0.60670000000000002</v>
          </cell>
          <cell r="DJ12">
            <v>0.60850000000000004</v>
          </cell>
          <cell r="DK12">
            <v>0.60599999999999998</v>
          </cell>
          <cell r="DL12">
            <v>0.5887</v>
          </cell>
          <cell r="DM12">
            <v>0.59150000000000003</v>
          </cell>
          <cell r="DN12">
            <v>0.59570000000000001</v>
          </cell>
          <cell r="DO12">
            <v>0.60030000000000006</v>
          </cell>
          <cell r="DP12">
            <v>0.60309999999999997</v>
          </cell>
          <cell r="DQ12">
            <v>0.60360000000000003</v>
          </cell>
        </row>
        <row r="13">
          <cell r="Q13" t="str">
            <v>CSI</v>
          </cell>
          <cell r="R13">
            <v>0.42976939203354297</v>
          </cell>
          <cell r="S13">
            <v>0.50094838774084061</v>
          </cell>
          <cell r="T13">
            <v>0.70550064889687525</v>
          </cell>
          <cell r="V13">
            <v>0.79824298692223217</v>
          </cell>
          <cell r="W13">
            <v>0.74173904362583609</v>
          </cell>
          <cell r="X13">
            <v>0.69392033542976939</v>
          </cell>
          <cell r="Y13">
            <v>0.59209344115004492</v>
          </cell>
          <cell r="Z13">
            <v>0.63691724069082556</v>
          </cell>
          <cell r="AA13">
            <v>0.6211440551063192</v>
          </cell>
          <cell r="AB13">
            <v>0.6798442647499251</v>
          </cell>
          <cell r="AC13">
            <v>0.68573425177198755</v>
          </cell>
          <cell r="AD13">
            <v>0.5685334930617949</v>
          </cell>
          <cell r="AE13">
            <v>0.588000399321154</v>
          </cell>
          <cell r="AF13">
            <v>0.53109713487071974</v>
          </cell>
          <cell r="AG13">
            <v>0.63282419886193475</v>
          </cell>
          <cell r="AI13">
            <v>0.6275331935709294</v>
          </cell>
          <cell r="AJ13">
            <v>0.63801537386443041</v>
          </cell>
          <cell r="AK13">
            <v>0.79734451432564635</v>
          </cell>
          <cell r="AL13">
            <v>0.63002895078366772</v>
          </cell>
          <cell r="AM13">
            <v>0.64430468204053104</v>
          </cell>
          <cell r="AN13">
            <v>0.64360587002096437</v>
          </cell>
          <cell r="AO13">
            <v>0.64680043925326947</v>
          </cell>
          <cell r="AP13">
            <v>0.64500349406009783</v>
          </cell>
          <cell r="AQ13">
            <v>0.59149445941898771</v>
          </cell>
          <cell r="AR13">
            <v>0.53600000000000003</v>
          </cell>
          <cell r="AS13">
            <v>0.8347</v>
          </cell>
          <cell r="AT13">
            <v>0.56469999999999998</v>
          </cell>
          <cell r="AV13">
            <v>0.57669999999999999</v>
          </cell>
          <cell r="AW13">
            <v>0.57850000000000001</v>
          </cell>
          <cell r="AX13">
            <v>0.57599999999999996</v>
          </cell>
          <cell r="AY13">
            <v>0.57369999999999999</v>
          </cell>
          <cell r="AZ13">
            <v>0.57650000000000001</v>
          </cell>
          <cell r="BA13">
            <v>0.58069999999999999</v>
          </cell>
          <cell r="BB13">
            <v>0.58530000000000004</v>
          </cell>
          <cell r="BC13">
            <v>0.58809999999999996</v>
          </cell>
          <cell r="BD13">
            <v>0.58860000000000001</v>
          </cell>
          <cell r="BE13">
            <v>0.5917</v>
          </cell>
          <cell r="BF13">
            <v>0.8347</v>
          </cell>
          <cell r="BG13">
            <v>0.56469999999999998</v>
          </cell>
          <cell r="BI13">
            <v>0.57669999999999999</v>
          </cell>
          <cell r="BJ13">
            <v>0.57850000000000001</v>
          </cell>
          <cell r="BK13">
            <v>0.57599999999999996</v>
          </cell>
          <cell r="BL13">
            <v>0.57369999999999999</v>
          </cell>
          <cell r="BM13">
            <v>0.57650000000000001</v>
          </cell>
          <cell r="BN13">
            <v>0.58069999999999999</v>
          </cell>
          <cell r="BO13">
            <v>0.58530000000000004</v>
          </cell>
          <cell r="BP13">
            <v>0.58809999999999996</v>
          </cell>
          <cell r="BQ13">
            <v>0.58860000000000001</v>
          </cell>
          <cell r="BR13">
            <v>0.5917</v>
          </cell>
          <cell r="BS13">
            <v>0.8347</v>
          </cell>
          <cell r="BT13">
            <v>0.56469999999999998</v>
          </cell>
          <cell r="BV13">
            <v>0.57669999999999999</v>
          </cell>
          <cell r="BW13">
            <v>0.57850000000000001</v>
          </cell>
          <cell r="BX13">
            <v>0.57599999999999996</v>
          </cell>
          <cell r="BY13">
            <v>0.57369999999999999</v>
          </cell>
          <cell r="BZ13">
            <v>0.57650000000000001</v>
          </cell>
          <cell r="CA13">
            <v>0.58069999999999999</v>
          </cell>
          <cell r="CB13">
            <v>0.58530000000000004</v>
          </cell>
          <cell r="CC13">
            <v>0.58809999999999996</v>
          </cell>
          <cell r="CD13">
            <v>0.58860000000000001</v>
          </cell>
          <cell r="CE13">
            <v>0.5917</v>
          </cell>
          <cell r="CF13">
            <v>0.8347</v>
          </cell>
          <cell r="CG13">
            <v>0.56469999999999998</v>
          </cell>
          <cell r="CI13">
            <v>0.57669999999999999</v>
          </cell>
          <cell r="CJ13">
            <v>0.57850000000000001</v>
          </cell>
          <cell r="CK13">
            <v>0.57599999999999996</v>
          </cell>
          <cell r="CL13">
            <v>0.57369999999999999</v>
          </cell>
          <cell r="CM13">
            <v>0.57650000000000001</v>
          </cell>
          <cell r="CN13">
            <v>0.58069999999999999</v>
          </cell>
          <cell r="CO13">
            <v>0.58530000000000004</v>
          </cell>
          <cell r="CP13">
            <v>0.58809999999999996</v>
          </cell>
          <cell r="CQ13">
            <v>0.58860000000000001</v>
          </cell>
          <cell r="CR13">
            <v>0.5917</v>
          </cell>
          <cell r="CS13">
            <v>0.8347</v>
          </cell>
          <cell r="CT13">
            <v>0.56469999999999998</v>
          </cell>
          <cell r="CV13">
            <v>0.57669999999999999</v>
          </cell>
          <cell r="CW13">
            <v>0.57850000000000001</v>
          </cell>
          <cell r="CX13">
            <v>0.57599999999999996</v>
          </cell>
          <cell r="CY13">
            <v>0.57369999999999999</v>
          </cell>
          <cell r="CZ13">
            <v>0.57650000000000001</v>
          </cell>
          <cell r="DA13">
            <v>0.58069999999999999</v>
          </cell>
          <cell r="DB13">
            <v>0.58530000000000004</v>
          </cell>
          <cell r="DC13">
            <v>0.58809999999999996</v>
          </cell>
          <cell r="DD13">
            <v>0.58860000000000001</v>
          </cell>
          <cell r="DE13">
            <v>0.5917</v>
          </cell>
          <cell r="DF13">
            <v>0.8347</v>
          </cell>
          <cell r="DG13">
            <v>0.56469999999999998</v>
          </cell>
          <cell r="DI13">
            <v>0.57669999999999999</v>
          </cell>
          <cell r="DJ13">
            <v>0.57850000000000001</v>
          </cell>
          <cell r="DK13">
            <v>0.57599999999999996</v>
          </cell>
          <cell r="DL13">
            <v>0.57369999999999999</v>
          </cell>
          <cell r="DM13">
            <v>0.57650000000000001</v>
          </cell>
          <cell r="DN13">
            <v>0.58069999999999999</v>
          </cell>
          <cell r="DO13">
            <v>0.58530000000000004</v>
          </cell>
          <cell r="DP13">
            <v>0.58809999999999996</v>
          </cell>
          <cell r="DQ13">
            <v>0.58860000000000001</v>
          </cell>
        </row>
        <row r="14">
          <cell r="Q14" t="str">
            <v>CIAC</v>
          </cell>
          <cell r="R14">
            <v>0.58009999999999995</v>
          </cell>
          <cell r="S14">
            <v>0.63859999999999995</v>
          </cell>
          <cell r="T14">
            <v>0.65920000000000001</v>
          </cell>
          <cell r="V14">
            <v>0.79800000000000004</v>
          </cell>
          <cell r="W14">
            <v>0.74150000000000005</v>
          </cell>
          <cell r="X14">
            <v>0.69369999999999998</v>
          </cell>
          <cell r="Y14">
            <v>0.59189999999999998</v>
          </cell>
          <cell r="Z14">
            <v>0.63670000000000004</v>
          </cell>
          <cell r="AA14">
            <v>0.621</v>
          </cell>
          <cell r="AB14">
            <v>0.72870000000000001</v>
          </cell>
          <cell r="AC14">
            <v>0.73499999999999999</v>
          </cell>
          <cell r="AD14">
            <v>0.60940000000000005</v>
          </cell>
          <cell r="AE14">
            <v>0.63019999999999998</v>
          </cell>
          <cell r="AF14">
            <v>0.56920000000000004</v>
          </cell>
          <cell r="AG14">
            <v>0.67830000000000001</v>
          </cell>
          <cell r="AI14">
            <v>0.62729999999999997</v>
          </cell>
          <cell r="AJ14">
            <v>0.63780000000000003</v>
          </cell>
          <cell r="AK14">
            <v>0.58320000000000005</v>
          </cell>
          <cell r="AL14">
            <v>0.62980000000000003</v>
          </cell>
          <cell r="AM14">
            <v>0.64410000000000001</v>
          </cell>
          <cell r="AN14">
            <v>0.64339999999999997</v>
          </cell>
          <cell r="AO14">
            <v>0.64659999999999995</v>
          </cell>
          <cell r="AP14">
            <v>0.64500000000000002</v>
          </cell>
          <cell r="AQ14">
            <v>0.59150000000000003</v>
          </cell>
          <cell r="AR14">
            <v>0.53600000000000003</v>
          </cell>
          <cell r="AS14">
            <v>0.8347</v>
          </cell>
          <cell r="AT14">
            <v>0.56469999999999998</v>
          </cell>
          <cell r="AV14">
            <v>0.57669999999999999</v>
          </cell>
          <cell r="AW14">
            <v>0.57850000000000001</v>
          </cell>
          <cell r="AX14">
            <v>0.57599999999999996</v>
          </cell>
          <cell r="AY14">
            <v>0.57369999999999999</v>
          </cell>
          <cell r="AZ14">
            <v>0.57650000000000001</v>
          </cell>
          <cell r="BA14">
            <v>0.58069999999999999</v>
          </cell>
          <cell r="BB14">
            <v>0.58530000000000004</v>
          </cell>
          <cell r="BC14">
            <v>0.58809999999999996</v>
          </cell>
          <cell r="BD14">
            <v>0.58860000000000001</v>
          </cell>
          <cell r="BE14">
            <v>0.5917</v>
          </cell>
          <cell r="BF14">
            <v>0.60819999999999996</v>
          </cell>
          <cell r="BG14">
            <v>0.63419999999999999</v>
          </cell>
          <cell r="BI14">
            <v>0.64770000000000005</v>
          </cell>
          <cell r="BJ14">
            <v>0.64529999999999998</v>
          </cell>
          <cell r="BK14">
            <v>0.63870000000000005</v>
          </cell>
          <cell r="BL14">
            <v>0.624</v>
          </cell>
          <cell r="BM14">
            <v>0.62590000000000001</v>
          </cell>
          <cell r="BN14">
            <v>0.62890000000000001</v>
          </cell>
          <cell r="BO14">
            <v>0.63280000000000003</v>
          </cell>
          <cell r="BP14">
            <v>0.63480000000000003</v>
          </cell>
          <cell r="BQ14">
            <v>0.63539999999999996</v>
          </cell>
          <cell r="BR14">
            <v>0.63800000000000001</v>
          </cell>
          <cell r="BS14">
            <v>0.65129999999999999</v>
          </cell>
          <cell r="BT14">
            <v>0.67410000000000003</v>
          </cell>
          <cell r="BV14">
            <v>0.68610000000000004</v>
          </cell>
          <cell r="BW14">
            <v>0.68289999999999995</v>
          </cell>
          <cell r="BX14">
            <v>0.6744</v>
          </cell>
          <cell r="BY14">
            <v>0.65290000000000004</v>
          </cell>
          <cell r="BZ14">
            <v>0.65400000000000003</v>
          </cell>
          <cell r="CA14">
            <v>0.65680000000000005</v>
          </cell>
          <cell r="CB14">
            <v>0.6603</v>
          </cell>
          <cell r="CC14">
            <v>0.66249999999999998</v>
          </cell>
          <cell r="CD14">
            <v>0.66320000000000001</v>
          </cell>
          <cell r="CE14">
            <v>0.66600000000000004</v>
          </cell>
          <cell r="CF14">
            <v>0.67849999999999999</v>
          </cell>
          <cell r="CG14">
            <v>0.70050000000000001</v>
          </cell>
          <cell r="CI14">
            <v>0.71199999999999997</v>
          </cell>
          <cell r="CJ14">
            <v>0.7087</v>
          </cell>
          <cell r="CK14">
            <v>0.70020000000000004</v>
          </cell>
          <cell r="CL14">
            <v>0.67300000000000004</v>
          </cell>
          <cell r="CM14">
            <v>0.67420000000000002</v>
          </cell>
          <cell r="CN14">
            <v>0.67700000000000005</v>
          </cell>
          <cell r="CO14">
            <v>0.68049999999999999</v>
          </cell>
          <cell r="CP14">
            <v>0.68269999999999997</v>
          </cell>
          <cell r="CQ14">
            <v>0.68340000000000001</v>
          </cell>
          <cell r="CR14">
            <v>0.68620000000000003</v>
          </cell>
          <cell r="CS14">
            <v>0.69920000000000004</v>
          </cell>
          <cell r="CT14">
            <v>0.72140000000000004</v>
          </cell>
          <cell r="CV14">
            <v>0.7329</v>
          </cell>
          <cell r="CW14">
            <v>0.72960000000000003</v>
          </cell>
          <cell r="CX14">
            <v>0.72109999999999996</v>
          </cell>
          <cell r="CY14">
            <v>0.69240000000000002</v>
          </cell>
          <cell r="CZ14">
            <v>0.69340000000000002</v>
          </cell>
          <cell r="DA14">
            <v>0.69640000000000002</v>
          </cell>
          <cell r="DB14">
            <v>0.7</v>
          </cell>
          <cell r="DC14">
            <v>0.7026</v>
          </cell>
          <cell r="DD14">
            <v>0.70340000000000003</v>
          </cell>
          <cell r="DE14">
            <v>0.70689999999999997</v>
          </cell>
          <cell r="DF14">
            <v>0.72040000000000004</v>
          </cell>
          <cell r="DG14">
            <v>0.7429</v>
          </cell>
          <cell r="DI14">
            <v>0.75509999999999999</v>
          </cell>
          <cell r="DJ14">
            <v>0.75190000000000001</v>
          </cell>
          <cell r="DK14">
            <v>0.74370000000000003</v>
          </cell>
          <cell r="DL14">
            <v>0.7137</v>
          </cell>
          <cell r="DM14">
            <v>0.71419999999999995</v>
          </cell>
          <cell r="DN14">
            <v>0.71699999999999997</v>
          </cell>
          <cell r="DO14">
            <v>0.72050000000000003</v>
          </cell>
          <cell r="DP14">
            <v>0.72409999999999997</v>
          </cell>
          <cell r="DQ14">
            <v>0.72509999999999997</v>
          </cell>
        </row>
        <row r="15">
          <cell r="Q15" t="str">
            <v>LVD</v>
          </cell>
          <cell r="R15">
            <v>0.58041516338113053</v>
          </cell>
          <cell r="S15">
            <v>0.63882054712596048</v>
          </cell>
          <cell r="T15">
            <v>0.65934640083820117</v>
          </cell>
          <cell r="V15">
            <v>0.79826911073604767</v>
          </cell>
          <cell r="W15">
            <v>0.74172971369233054</v>
          </cell>
          <cell r="X15">
            <v>0.69396045414384333</v>
          </cell>
          <cell r="Y15">
            <v>0.59207758026308543</v>
          </cell>
          <cell r="Z15">
            <v>0.63695456042484777</v>
          </cell>
          <cell r="AA15">
            <v>0.62118697280044477</v>
          </cell>
          <cell r="AB15">
            <v>0.67987225455044176</v>
          </cell>
          <cell r="AC15">
            <v>0.68575011265894692</v>
          </cell>
          <cell r="AD15">
            <v>0.56856614782906445</v>
          </cell>
          <cell r="AE15">
            <v>0.58797240952063723</v>
          </cell>
          <cell r="AF15">
            <v>0.53105981513669753</v>
          </cell>
          <cell r="AG15">
            <v>0.63284938968239968</v>
          </cell>
          <cell r="AI15">
            <v>0.62753132758422825</v>
          </cell>
          <cell r="AJ15">
            <v>0.63798085311045971</v>
          </cell>
          <cell r="AK15">
            <v>0.58340074210291093</v>
          </cell>
          <cell r="AL15">
            <v>0.63005040963073056</v>
          </cell>
          <cell r="AM15">
            <v>0.6443252078942433</v>
          </cell>
          <cell r="AN15">
            <v>0.64357881321379817</v>
          </cell>
          <cell r="AO15">
            <v>0.64684428994074561</v>
          </cell>
          <cell r="AP15">
            <v>0.64497830323963279</v>
          </cell>
          <cell r="AQ15">
            <v>0.59151778425275159</v>
          </cell>
          <cell r="AR15">
            <v>0.53600000000000003</v>
          </cell>
          <cell r="AS15">
            <v>0.8347</v>
          </cell>
          <cell r="AT15">
            <v>0.56469999999999998</v>
          </cell>
          <cell r="AV15">
            <v>0.57669999999999999</v>
          </cell>
          <cell r="AW15">
            <v>0.57850000000000001</v>
          </cell>
          <cell r="AX15">
            <v>0.57599999999999996</v>
          </cell>
          <cell r="AY15">
            <v>0.57369999999999999</v>
          </cell>
          <cell r="AZ15">
            <v>0.57650000000000001</v>
          </cell>
          <cell r="BA15">
            <v>0.58069999999999999</v>
          </cell>
          <cell r="BB15">
            <v>0.58530000000000004</v>
          </cell>
          <cell r="BC15">
            <v>0.58809999999999996</v>
          </cell>
          <cell r="BD15">
            <v>0.58860000000000001</v>
          </cell>
          <cell r="BE15">
            <v>0.5917</v>
          </cell>
          <cell r="BF15">
            <v>0.60819999999999996</v>
          </cell>
          <cell r="BG15">
            <v>0.63419999999999999</v>
          </cell>
          <cell r="BI15">
            <v>0.64770000000000005</v>
          </cell>
          <cell r="BJ15">
            <v>0.64529999999999998</v>
          </cell>
          <cell r="BK15">
            <v>0.63870000000000005</v>
          </cell>
          <cell r="BL15">
            <v>0.624</v>
          </cell>
          <cell r="BM15">
            <v>0.62590000000000001</v>
          </cell>
          <cell r="BN15">
            <v>0.62890000000000001</v>
          </cell>
          <cell r="BO15">
            <v>0.63280000000000003</v>
          </cell>
          <cell r="BP15">
            <v>0.63480000000000003</v>
          </cell>
          <cell r="BQ15">
            <v>0.63539999999999996</v>
          </cell>
          <cell r="BR15">
            <v>0.63800000000000001</v>
          </cell>
          <cell r="BS15">
            <v>0.65129999999999999</v>
          </cell>
          <cell r="BT15">
            <v>0.67410000000000003</v>
          </cell>
          <cell r="BV15">
            <v>0.68610000000000004</v>
          </cell>
          <cell r="BW15">
            <v>0.68289999999999995</v>
          </cell>
          <cell r="BX15">
            <v>0.6744</v>
          </cell>
          <cell r="BY15">
            <v>0.65290000000000004</v>
          </cell>
          <cell r="BZ15">
            <v>0.65400000000000003</v>
          </cell>
          <cell r="CA15">
            <v>0.65680000000000005</v>
          </cell>
          <cell r="CB15">
            <v>0.6603</v>
          </cell>
          <cell r="CC15">
            <v>0.66249999999999998</v>
          </cell>
          <cell r="CD15">
            <v>0.66320000000000001</v>
          </cell>
          <cell r="CE15">
            <v>0.66600000000000004</v>
          </cell>
          <cell r="CF15">
            <v>0.67849999999999999</v>
          </cell>
          <cell r="CG15">
            <v>0.70050000000000001</v>
          </cell>
          <cell r="CI15">
            <v>0.71199999999999997</v>
          </cell>
          <cell r="CJ15">
            <v>0.7087</v>
          </cell>
          <cell r="CK15">
            <v>0.70020000000000004</v>
          </cell>
          <cell r="CL15">
            <v>0.67300000000000004</v>
          </cell>
          <cell r="CM15">
            <v>0.67420000000000002</v>
          </cell>
          <cell r="CN15">
            <v>0.67700000000000005</v>
          </cell>
          <cell r="CO15">
            <v>0.68049999999999999</v>
          </cell>
          <cell r="CP15">
            <v>0.68269999999999997</v>
          </cell>
          <cell r="CQ15">
            <v>0.68340000000000001</v>
          </cell>
          <cell r="CR15">
            <v>0.68620000000000003</v>
          </cell>
          <cell r="CS15">
            <v>0.69920000000000004</v>
          </cell>
          <cell r="CT15">
            <v>0.72140000000000004</v>
          </cell>
          <cell r="CV15">
            <v>0.7329</v>
          </cell>
          <cell r="CW15">
            <v>0.72960000000000003</v>
          </cell>
          <cell r="CX15">
            <v>0.72109999999999996</v>
          </cell>
          <cell r="CY15">
            <v>0.69240000000000002</v>
          </cell>
          <cell r="CZ15">
            <v>0.69340000000000002</v>
          </cell>
          <cell r="DA15">
            <v>0.69640000000000002</v>
          </cell>
          <cell r="DB15">
            <v>0.7</v>
          </cell>
          <cell r="DC15">
            <v>0.7026</v>
          </cell>
          <cell r="DD15">
            <v>0.70340000000000003</v>
          </cell>
          <cell r="DE15">
            <v>0.70689999999999997</v>
          </cell>
          <cell r="DF15">
            <v>0.72040000000000004</v>
          </cell>
          <cell r="DG15">
            <v>0.7429</v>
          </cell>
          <cell r="DI15">
            <v>0.75509999999999999</v>
          </cell>
          <cell r="DJ15">
            <v>0.75190000000000001</v>
          </cell>
          <cell r="DK15">
            <v>0.74370000000000003</v>
          </cell>
          <cell r="DL15">
            <v>0.7137</v>
          </cell>
          <cell r="DM15">
            <v>0.71419999999999995</v>
          </cell>
          <cell r="DN15">
            <v>0.71699999999999997</v>
          </cell>
          <cell r="DO15">
            <v>0.72050000000000003</v>
          </cell>
          <cell r="DP15">
            <v>0.72409999999999997</v>
          </cell>
          <cell r="DQ15">
            <v>0.72509999999999997</v>
          </cell>
        </row>
        <row r="16">
          <cell r="Q16" t="str">
            <v>LVD-TEMP</v>
          </cell>
          <cell r="R16">
            <v>0.58041516338113053</v>
          </cell>
          <cell r="S16">
            <v>0.63882054712596048</v>
          </cell>
          <cell r="T16">
            <v>0.65934640083820117</v>
          </cell>
          <cell r="V16">
            <v>0.79826911073604767</v>
          </cell>
          <cell r="W16">
            <v>0.74172971369233054</v>
          </cell>
          <cell r="X16">
            <v>0.69396045414384333</v>
          </cell>
          <cell r="Y16">
            <v>0.59207758026308543</v>
          </cell>
          <cell r="Z16">
            <v>0.63695456042484777</v>
          </cell>
          <cell r="AA16">
            <v>0.62118697280044477</v>
          </cell>
          <cell r="AB16">
            <v>0.67987225455044176</v>
          </cell>
          <cell r="AC16">
            <v>0.68575011265894692</v>
          </cell>
          <cell r="AD16">
            <v>0.56856614782906445</v>
          </cell>
          <cell r="AE16">
            <v>0.58797240952063723</v>
          </cell>
          <cell r="AF16">
            <v>0.53105981513669753</v>
          </cell>
          <cell r="AG16">
            <v>0.63284938968239968</v>
          </cell>
          <cell r="AI16">
            <v>0.62753132758422825</v>
          </cell>
          <cell r="AJ16">
            <v>0.63798085311045971</v>
          </cell>
          <cell r="AK16">
            <v>0.58340074210291093</v>
          </cell>
          <cell r="AL16">
            <v>0.63005040963073056</v>
          </cell>
          <cell r="AM16">
            <v>0.6443252078942433</v>
          </cell>
          <cell r="AN16">
            <v>0.64357881321379817</v>
          </cell>
          <cell r="AO16">
            <v>0.64684428994074561</v>
          </cell>
          <cell r="AP16">
            <v>0.64497830323963279</v>
          </cell>
          <cell r="AQ16">
            <v>0.59151778425275159</v>
          </cell>
          <cell r="AR16">
            <v>0.53600000000000003</v>
          </cell>
          <cell r="AS16">
            <v>0.8347</v>
          </cell>
          <cell r="AT16">
            <v>0.56469999999999998</v>
          </cell>
          <cell r="AV16">
            <v>0.57669999999999999</v>
          </cell>
          <cell r="AW16">
            <v>0.57850000000000001</v>
          </cell>
          <cell r="AX16">
            <v>0.57599999999999996</v>
          </cell>
          <cell r="AY16">
            <v>0.57369999999999999</v>
          </cell>
          <cell r="AZ16">
            <v>0.57650000000000001</v>
          </cell>
          <cell r="BA16">
            <v>0.58069999999999999</v>
          </cell>
          <cell r="BB16">
            <v>0.58530000000000004</v>
          </cell>
          <cell r="BC16">
            <v>0.58809999999999996</v>
          </cell>
          <cell r="BD16">
            <v>0.58860000000000001</v>
          </cell>
          <cell r="BE16">
            <v>0.5917</v>
          </cell>
          <cell r="BF16">
            <v>0.60819999999999996</v>
          </cell>
          <cell r="BG16">
            <v>0.63419999999999999</v>
          </cell>
          <cell r="BI16">
            <v>0.64770000000000005</v>
          </cell>
          <cell r="BJ16">
            <v>0.64529999999999998</v>
          </cell>
          <cell r="BK16">
            <v>0.63870000000000005</v>
          </cell>
          <cell r="BL16">
            <v>0.624</v>
          </cell>
          <cell r="BM16">
            <v>0.62590000000000001</v>
          </cell>
          <cell r="BN16">
            <v>0.62890000000000001</v>
          </cell>
          <cell r="BO16">
            <v>0.63280000000000003</v>
          </cell>
          <cell r="BP16">
            <v>0.63480000000000003</v>
          </cell>
          <cell r="BQ16">
            <v>0.63539999999999996</v>
          </cell>
          <cell r="BR16">
            <v>0.63800000000000001</v>
          </cell>
          <cell r="BS16">
            <v>0.65129999999999999</v>
          </cell>
          <cell r="BT16">
            <v>0.67410000000000003</v>
          </cell>
          <cell r="BV16">
            <v>0.68610000000000004</v>
          </cell>
          <cell r="BW16">
            <v>0.68289999999999995</v>
          </cell>
          <cell r="BX16">
            <v>0.6744</v>
          </cell>
          <cell r="BY16">
            <v>0.65290000000000004</v>
          </cell>
          <cell r="BZ16">
            <v>0.65400000000000003</v>
          </cell>
          <cell r="CA16">
            <v>0.65680000000000005</v>
          </cell>
          <cell r="CB16">
            <v>0.6603</v>
          </cell>
          <cell r="CC16">
            <v>0.66249999999999998</v>
          </cell>
          <cell r="CD16">
            <v>0.66320000000000001</v>
          </cell>
          <cell r="CE16">
            <v>0.66600000000000004</v>
          </cell>
          <cell r="CF16">
            <v>0.67849999999999999</v>
          </cell>
          <cell r="CG16">
            <v>0.70050000000000001</v>
          </cell>
          <cell r="CI16">
            <v>0.71199999999999997</v>
          </cell>
          <cell r="CJ16">
            <v>0.7087</v>
          </cell>
          <cell r="CK16">
            <v>0.70020000000000004</v>
          </cell>
          <cell r="CL16">
            <v>0.67300000000000004</v>
          </cell>
          <cell r="CM16">
            <v>0.67420000000000002</v>
          </cell>
          <cell r="CN16">
            <v>0.67700000000000005</v>
          </cell>
          <cell r="CO16">
            <v>0.68049999999999999</v>
          </cell>
          <cell r="CP16">
            <v>0.68269999999999997</v>
          </cell>
          <cell r="CQ16">
            <v>0.68340000000000001</v>
          </cell>
          <cell r="CR16">
            <v>0.68620000000000003</v>
          </cell>
          <cell r="CS16">
            <v>0.69920000000000004</v>
          </cell>
          <cell r="CT16">
            <v>0.72140000000000004</v>
          </cell>
          <cell r="CV16">
            <v>0.7329</v>
          </cell>
          <cell r="CW16">
            <v>0.72960000000000003</v>
          </cell>
          <cell r="CX16">
            <v>0.72109999999999996</v>
          </cell>
          <cell r="CY16">
            <v>0.69240000000000002</v>
          </cell>
          <cell r="CZ16">
            <v>0.69340000000000002</v>
          </cell>
          <cell r="DA16">
            <v>0.69640000000000002</v>
          </cell>
          <cell r="DB16">
            <v>0.7</v>
          </cell>
          <cell r="DC16">
            <v>0.7026</v>
          </cell>
          <cell r="DD16">
            <v>0.70340000000000003</v>
          </cell>
          <cell r="DE16">
            <v>0.70689999999999997</v>
          </cell>
          <cell r="DF16">
            <v>0.72040000000000004</v>
          </cell>
          <cell r="DG16">
            <v>0.7429</v>
          </cell>
          <cell r="DI16">
            <v>0.75509999999999999</v>
          </cell>
          <cell r="DJ16">
            <v>0.75190000000000001</v>
          </cell>
          <cell r="DK16">
            <v>0.74370000000000003</v>
          </cell>
          <cell r="DL16">
            <v>0.7137</v>
          </cell>
          <cell r="DM16">
            <v>0.71419999999999995</v>
          </cell>
          <cell r="DN16">
            <v>0.71699999999999997</v>
          </cell>
          <cell r="DO16">
            <v>0.72050000000000003</v>
          </cell>
          <cell r="DP16">
            <v>0.72409999999999997</v>
          </cell>
          <cell r="DQ16">
            <v>0.72509999999999997</v>
          </cell>
        </row>
        <row r="17">
          <cell r="Q17" t="str">
            <v>Cogen Tech</v>
          </cell>
          <cell r="AM17">
            <v>0.35293400000000003</v>
          </cell>
          <cell r="AN17">
            <v>0.456509</v>
          </cell>
          <cell r="AO17">
            <v>0.466225</v>
          </cell>
          <cell r="AP17">
            <v>0.47711799999999999</v>
          </cell>
          <cell r="AQ17">
            <v>0.478966</v>
          </cell>
          <cell r="AR17">
            <v>0.47009000000000001</v>
          </cell>
          <cell r="AS17">
            <v>0.49471999999999999</v>
          </cell>
          <cell r="AT17">
            <v>0.51664100000000002</v>
          </cell>
          <cell r="AV17">
            <v>0.53326399999999996</v>
          </cell>
          <cell r="AW17">
            <v>0.53034300000000001</v>
          </cell>
          <cell r="AX17">
            <v>0.52081100000000002</v>
          </cell>
          <cell r="AY17">
            <v>0.50107199999999996</v>
          </cell>
          <cell r="AZ17">
            <v>0.499143</v>
          </cell>
          <cell r="BA17">
            <v>0.507324</v>
          </cell>
          <cell r="BB17">
            <v>0.51131300000000002</v>
          </cell>
          <cell r="BC17">
            <v>0.51400299999999999</v>
          </cell>
          <cell r="BD17">
            <v>0.51232900000000003</v>
          </cell>
          <cell r="BE17">
            <v>0.47009000000000001</v>
          </cell>
          <cell r="BF17">
            <v>0.49471999999999999</v>
          </cell>
          <cell r="BG17">
            <v>0.51664100000000002</v>
          </cell>
          <cell r="BI17">
            <v>0.53326399999999996</v>
          </cell>
          <cell r="BJ17">
            <v>0.53034300000000001</v>
          </cell>
          <cell r="BK17">
            <v>0.52081100000000002</v>
          </cell>
          <cell r="BL17">
            <v>0.50107199999999996</v>
          </cell>
          <cell r="BM17">
            <v>0.499143</v>
          </cell>
          <cell r="BN17">
            <v>0.507324</v>
          </cell>
          <cell r="BO17">
            <v>0.51131300000000002</v>
          </cell>
          <cell r="BP17">
            <v>0.51400299999999999</v>
          </cell>
          <cell r="BQ17">
            <v>0.51232900000000003</v>
          </cell>
          <cell r="BR17">
            <v>0.47009000000000001</v>
          </cell>
          <cell r="BS17">
            <v>0.49471999999999999</v>
          </cell>
          <cell r="BT17">
            <v>0.51664100000000002</v>
          </cell>
          <cell r="BV17">
            <v>0.53326399999999996</v>
          </cell>
          <cell r="BW17">
            <v>0.53034300000000001</v>
          </cell>
          <cell r="BX17">
            <v>0.52081100000000002</v>
          </cell>
          <cell r="BY17">
            <v>0.50107199999999996</v>
          </cell>
          <cell r="BZ17">
            <v>0.499143</v>
          </cell>
          <cell r="CA17">
            <v>0.507324</v>
          </cell>
          <cell r="CB17">
            <v>0.51131300000000002</v>
          </cell>
          <cell r="CC17">
            <v>0.51400299999999999</v>
          </cell>
          <cell r="CD17">
            <v>0.51232900000000003</v>
          </cell>
          <cell r="CE17">
            <v>0.47009000000000001</v>
          </cell>
          <cell r="CF17">
            <v>0.49471999999999999</v>
          </cell>
          <cell r="CG17">
            <v>0.51664100000000002</v>
          </cell>
          <cell r="CI17">
            <v>0.53326399999999996</v>
          </cell>
          <cell r="CJ17">
            <v>0.53034300000000001</v>
          </cell>
          <cell r="CK17">
            <v>0.52081100000000002</v>
          </cell>
          <cell r="CL17">
            <v>0.50107199999999996</v>
          </cell>
          <cell r="CM17">
            <v>0.499143</v>
          </cell>
          <cell r="CN17">
            <v>0.507324</v>
          </cell>
          <cell r="CO17">
            <v>0.51131300000000002</v>
          </cell>
          <cell r="CP17">
            <v>0.51400299999999999</v>
          </cell>
          <cell r="CQ17">
            <v>0.51232900000000003</v>
          </cell>
          <cell r="CR17">
            <v>0.47009000000000001</v>
          </cell>
          <cell r="CS17">
            <v>0.49471999999999999</v>
          </cell>
          <cell r="CT17">
            <v>0.51664100000000002</v>
          </cell>
          <cell r="CV17">
            <v>0.53326399999999996</v>
          </cell>
          <cell r="CW17">
            <v>0.53034300000000001</v>
          </cell>
          <cell r="CX17">
            <v>0.52081100000000002</v>
          </cell>
          <cell r="CY17">
            <v>0.50107199999999996</v>
          </cell>
          <cell r="CZ17">
            <v>0.499143</v>
          </cell>
          <cell r="DA17">
            <v>0.507324</v>
          </cell>
          <cell r="DB17">
            <v>0.51131300000000002</v>
          </cell>
          <cell r="DC17">
            <v>0.51400299999999999</v>
          </cell>
          <cell r="DD17">
            <v>0.51232900000000003</v>
          </cell>
          <cell r="DE17">
            <v>0.47009000000000001</v>
          </cell>
          <cell r="DF17">
            <v>0.49471999999999999</v>
          </cell>
          <cell r="DG17">
            <v>0.51664100000000002</v>
          </cell>
          <cell r="DI17">
            <v>0.53326399999999996</v>
          </cell>
          <cell r="DJ17">
            <v>0.53034300000000001</v>
          </cell>
          <cell r="DK17">
            <v>0.52081100000000002</v>
          </cell>
          <cell r="DL17">
            <v>0.50107199999999996</v>
          </cell>
          <cell r="DM17">
            <v>0.499143</v>
          </cell>
          <cell r="DN17">
            <v>0.507324</v>
          </cell>
          <cell r="DO17">
            <v>0.51131300000000002</v>
          </cell>
          <cell r="DP17">
            <v>0.51400299999999999</v>
          </cell>
          <cell r="DQ17">
            <v>0.51232900000000003</v>
          </cell>
        </row>
        <row r="18">
          <cell r="Q18" t="str">
            <v>WACOG</v>
          </cell>
          <cell r="AM18">
            <v>6.4409999999999995E-2</v>
          </cell>
          <cell r="AN18">
            <v>6.4339999999999994E-2</v>
          </cell>
          <cell r="AO18">
            <v>6.4659999999999995E-2</v>
          </cell>
          <cell r="AP18">
            <v>6.4500000000000002E-2</v>
          </cell>
          <cell r="AQ18">
            <v>5.9150000000000001E-2</v>
          </cell>
          <cell r="AR18">
            <v>5.3600000000000002E-2</v>
          </cell>
          <cell r="AS18">
            <v>8.3470000000000003E-2</v>
          </cell>
          <cell r="AT18">
            <v>5.6469999999999999E-2</v>
          </cell>
          <cell r="AV18">
            <v>5.7669999999999999E-2</v>
          </cell>
          <cell r="AW18">
            <v>5.7849999999999999E-2</v>
          </cell>
          <cell r="AX18">
            <v>5.7599999999999998E-2</v>
          </cell>
          <cell r="AY18">
            <v>5.7369999999999997E-2</v>
          </cell>
          <cell r="AZ18">
            <v>5.765E-2</v>
          </cell>
          <cell r="BA18">
            <v>5.8069999999999997E-2</v>
          </cell>
          <cell r="BB18">
            <v>5.8530000000000006E-2</v>
          </cell>
          <cell r="BC18">
            <v>5.8809999999999994E-2</v>
          </cell>
          <cell r="BD18">
            <v>5.8860000000000003E-2</v>
          </cell>
          <cell r="BE18">
            <v>5.917E-2</v>
          </cell>
          <cell r="BF18">
            <v>5.6469999999999999E-2</v>
          </cell>
          <cell r="BG18">
            <v>5.6470000000000001E-3</v>
          </cell>
          <cell r="BI18">
            <v>5.7669999999999999E-2</v>
          </cell>
          <cell r="BJ18">
            <v>5.7849999999999999E-2</v>
          </cell>
          <cell r="BK18">
            <v>5.7599999999999998E-2</v>
          </cell>
          <cell r="BL18">
            <v>5.7369999999999997E-2</v>
          </cell>
          <cell r="BM18">
            <v>5.765E-2</v>
          </cell>
          <cell r="BN18">
            <v>5.8069999999999997E-2</v>
          </cell>
          <cell r="BO18">
            <v>5.8530000000000006E-2</v>
          </cell>
          <cell r="BP18">
            <v>5.8809999999999994E-2</v>
          </cell>
          <cell r="BQ18">
            <v>5.8860000000000003E-2</v>
          </cell>
          <cell r="BR18">
            <v>5.917E-2</v>
          </cell>
          <cell r="BS18">
            <v>5.6469999999999999E-2</v>
          </cell>
          <cell r="BT18">
            <v>5.6470000000000001E-3</v>
          </cell>
          <cell r="BV18">
            <v>5.7669999999999999E-2</v>
          </cell>
          <cell r="BW18">
            <v>5.7849999999999999E-2</v>
          </cell>
          <cell r="BX18">
            <v>5.7599999999999998E-2</v>
          </cell>
          <cell r="BY18">
            <v>5.7369999999999997E-2</v>
          </cell>
          <cell r="BZ18">
            <v>5.765E-2</v>
          </cell>
          <cell r="CA18">
            <v>5.8069999999999997E-2</v>
          </cell>
          <cell r="CB18">
            <v>5.8530000000000006E-2</v>
          </cell>
          <cell r="CC18">
            <v>5.8809999999999994E-2</v>
          </cell>
          <cell r="CD18">
            <v>5.8860000000000003E-2</v>
          </cell>
          <cell r="CE18">
            <v>5.917E-2</v>
          </cell>
          <cell r="CF18">
            <v>5.6469999999999999E-2</v>
          </cell>
          <cell r="CG18">
            <v>5.6470000000000001E-3</v>
          </cell>
          <cell r="CI18">
            <v>5.7669999999999999E-2</v>
          </cell>
          <cell r="CJ18">
            <v>5.7849999999999999E-2</v>
          </cell>
          <cell r="CK18">
            <v>5.7599999999999998E-2</v>
          </cell>
          <cell r="CL18">
            <v>5.7369999999999997E-2</v>
          </cell>
          <cell r="CM18">
            <v>5.765E-2</v>
          </cell>
          <cell r="CN18">
            <v>5.8069999999999997E-2</v>
          </cell>
          <cell r="CO18">
            <v>5.8530000000000006E-2</v>
          </cell>
          <cell r="CP18">
            <v>5.8809999999999994E-2</v>
          </cell>
          <cell r="CQ18">
            <v>5.8860000000000003E-2</v>
          </cell>
          <cell r="CR18">
            <v>5.917E-2</v>
          </cell>
          <cell r="CS18">
            <v>5.6469999999999999E-2</v>
          </cell>
          <cell r="CT18">
            <v>5.6470000000000001E-3</v>
          </cell>
          <cell r="CV18">
            <v>5.7669999999999999E-2</v>
          </cell>
          <cell r="CW18">
            <v>5.7849999999999999E-2</v>
          </cell>
          <cell r="CX18">
            <v>5.7599999999999998E-2</v>
          </cell>
          <cell r="CY18">
            <v>5.7369999999999997E-2</v>
          </cell>
          <cell r="CZ18">
            <v>5.765E-2</v>
          </cell>
          <cell r="DA18">
            <v>5.8069999999999997E-2</v>
          </cell>
          <cell r="DB18">
            <v>5.8530000000000006E-2</v>
          </cell>
          <cell r="DC18">
            <v>5.8809999999999994E-2</v>
          </cell>
          <cell r="DD18">
            <v>5.8860000000000003E-2</v>
          </cell>
          <cell r="DE18">
            <v>5.917E-2</v>
          </cell>
          <cell r="DF18">
            <v>5.6469999999999999E-2</v>
          </cell>
          <cell r="DG18">
            <v>5.6470000000000001E-3</v>
          </cell>
          <cell r="DI18">
            <v>5.7669999999999999E-2</v>
          </cell>
          <cell r="DJ18">
            <v>5.7849999999999999E-2</v>
          </cell>
          <cell r="DK18">
            <v>5.7599999999999998E-2</v>
          </cell>
          <cell r="DL18">
            <v>5.7369999999999997E-2</v>
          </cell>
          <cell r="DM18">
            <v>5.765E-2</v>
          </cell>
          <cell r="DN18">
            <v>5.8069999999999997E-2</v>
          </cell>
          <cell r="DO18">
            <v>5.8530000000000006E-2</v>
          </cell>
          <cell r="DP18">
            <v>5.8809999999999994E-2</v>
          </cell>
          <cell r="DQ18">
            <v>5.8860000000000003E-2</v>
          </cell>
        </row>
        <row r="19">
          <cell r="Q19" t="str">
            <v>Basic Gas Supply Service -Periodic</v>
          </cell>
          <cell r="R19">
            <v>0.74890000000000001</v>
          </cell>
          <cell r="S19">
            <v>0.74909999999999999</v>
          </cell>
          <cell r="T19">
            <v>0.74909999999999999</v>
          </cell>
          <cell r="V19">
            <v>0.74909999999999999</v>
          </cell>
          <cell r="W19">
            <v>0.74909999999999999</v>
          </cell>
          <cell r="X19">
            <v>0.74909999999999999</v>
          </cell>
          <cell r="Y19">
            <v>0.74909999999999999</v>
          </cell>
          <cell r="Z19">
            <v>0.74909999999999999</v>
          </cell>
          <cell r="AA19">
            <v>0.74909999999999999</v>
          </cell>
          <cell r="AB19">
            <v>0.74909999999999999</v>
          </cell>
          <cell r="AC19">
            <v>0.74909999999999999</v>
          </cell>
          <cell r="AD19">
            <v>0.74909999999999999</v>
          </cell>
          <cell r="AE19">
            <v>0.74909999999999999</v>
          </cell>
          <cell r="AF19">
            <v>0.74909999999999999</v>
          </cell>
          <cell r="AG19">
            <v>0.74909999999999999</v>
          </cell>
          <cell r="AI19">
            <v>0.74909999999999999</v>
          </cell>
          <cell r="AJ19">
            <v>0.74909999999999999</v>
          </cell>
          <cell r="AK19">
            <v>0.74909999999999999</v>
          </cell>
          <cell r="AL19">
            <v>0.74909999999999999</v>
          </cell>
          <cell r="AM19">
            <v>0.74909999999999999</v>
          </cell>
          <cell r="AN19">
            <v>0.74909999999999999</v>
          </cell>
          <cell r="AO19">
            <v>0.74909999999999999</v>
          </cell>
          <cell r="AP19">
            <v>0.74909999999999999</v>
          </cell>
          <cell r="AQ19">
            <v>0.74909999999999999</v>
          </cell>
          <cell r="AR19">
            <v>0.64591100000000001</v>
          </cell>
          <cell r="AS19">
            <v>0.64591100000000001</v>
          </cell>
          <cell r="AT19">
            <v>0.64591100000000001</v>
          </cell>
          <cell r="AV19">
            <v>0.64591100000000001</v>
          </cell>
          <cell r="AW19">
            <v>0.64591100000000001</v>
          </cell>
          <cell r="AX19">
            <v>0.64591100000000001</v>
          </cell>
          <cell r="AY19">
            <v>0.64591100000000001</v>
          </cell>
          <cell r="AZ19">
            <v>0.64591100000000001</v>
          </cell>
          <cell r="BA19">
            <v>0.64591100000000001</v>
          </cell>
          <cell r="BB19">
            <v>0.64591100000000001</v>
          </cell>
          <cell r="BC19">
            <v>0.64591100000000001</v>
          </cell>
          <cell r="BD19">
            <v>0.64591100000000001</v>
          </cell>
          <cell r="BE19">
            <v>0.64591100000000001</v>
          </cell>
          <cell r="BF19">
            <v>0.64591100000000001</v>
          </cell>
          <cell r="BG19">
            <v>0.64591100000000001</v>
          </cell>
          <cell r="BI19">
            <v>0.64591100000000001</v>
          </cell>
          <cell r="BJ19">
            <v>0.64591100000000001</v>
          </cell>
          <cell r="BK19">
            <v>0.64591100000000001</v>
          </cell>
          <cell r="BL19">
            <v>0.64591100000000001</v>
          </cell>
          <cell r="BM19">
            <v>0.64591100000000001</v>
          </cell>
          <cell r="BN19">
            <v>0.64591100000000001</v>
          </cell>
          <cell r="BO19">
            <v>0.64591100000000001</v>
          </cell>
          <cell r="BP19">
            <v>0.64591100000000001</v>
          </cell>
          <cell r="BQ19">
            <v>0.64591100000000001</v>
          </cell>
          <cell r="BR19">
            <v>0.64591100000000001</v>
          </cell>
          <cell r="BS19">
            <v>0.64591100000000001</v>
          </cell>
          <cell r="BT19">
            <v>0.64591100000000001</v>
          </cell>
          <cell r="BV19">
            <v>0.64591100000000001</v>
          </cell>
          <cell r="BW19">
            <v>0.64591100000000001</v>
          </cell>
          <cell r="BX19">
            <v>0.64591100000000001</v>
          </cell>
          <cell r="BY19">
            <v>0.64591100000000001</v>
          </cell>
          <cell r="BZ19">
            <v>0.64591100000000001</v>
          </cell>
          <cell r="CA19">
            <v>0.64591100000000001</v>
          </cell>
          <cell r="CB19">
            <v>0.64591100000000001</v>
          </cell>
          <cell r="CC19">
            <v>0.64591100000000001</v>
          </cell>
          <cell r="CD19">
            <v>0.64591100000000001</v>
          </cell>
          <cell r="CE19">
            <v>0.64591100000000001</v>
          </cell>
          <cell r="CF19">
            <v>0.64591100000000001</v>
          </cell>
          <cell r="CG19">
            <v>0.64591100000000001</v>
          </cell>
          <cell r="CI19">
            <v>0.64591100000000001</v>
          </cell>
          <cell r="CJ19">
            <v>0.64591100000000001</v>
          </cell>
          <cell r="CK19">
            <v>0.64591100000000001</v>
          </cell>
          <cell r="CL19">
            <v>0.64591100000000001</v>
          </cell>
          <cell r="CM19">
            <v>0.64591100000000001</v>
          </cell>
          <cell r="CN19">
            <v>0.64591100000000001</v>
          </cell>
          <cell r="CO19">
            <v>0.64591100000000001</v>
          </cell>
          <cell r="CP19">
            <v>0.64591100000000001</v>
          </cell>
          <cell r="CQ19">
            <v>0.64591100000000001</v>
          </cell>
          <cell r="CR19">
            <v>0.64591100000000001</v>
          </cell>
          <cell r="CS19">
            <v>0.64591100000000001</v>
          </cell>
          <cell r="CT19">
            <v>0.64591100000000001</v>
          </cell>
          <cell r="CV19">
            <v>0.64591100000000001</v>
          </cell>
          <cell r="CW19">
            <v>0.64591100000000001</v>
          </cell>
          <cell r="CX19">
            <v>0.64591100000000001</v>
          </cell>
          <cell r="CY19">
            <v>0.64591100000000001</v>
          </cell>
          <cell r="CZ19">
            <v>0.64591100000000001</v>
          </cell>
          <cell r="DA19">
            <v>0.64591100000000001</v>
          </cell>
          <cell r="DB19">
            <v>0.64591100000000001</v>
          </cell>
          <cell r="DC19">
            <v>0.64591100000000001</v>
          </cell>
          <cell r="DD19">
            <v>0.64591100000000001</v>
          </cell>
          <cell r="DE19">
            <v>0.64591100000000001</v>
          </cell>
          <cell r="DF19">
            <v>0.64591100000000001</v>
          </cell>
          <cell r="DG19">
            <v>0.64591100000000001</v>
          </cell>
          <cell r="DI19">
            <v>0.64591100000000001</v>
          </cell>
          <cell r="DJ19">
            <v>0.64591100000000001</v>
          </cell>
          <cell r="DK19">
            <v>0.64591100000000001</v>
          </cell>
          <cell r="DL19">
            <v>0.64591100000000001</v>
          </cell>
          <cell r="DM19">
            <v>0.64591100000000001</v>
          </cell>
          <cell r="DN19">
            <v>0.64591100000000001</v>
          </cell>
          <cell r="DO19">
            <v>0.64591100000000001</v>
          </cell>
          <cell r="DP19">
            <v>0.64591100000000001</v>
          </cell>
          <cell r="DQ19">
            <v>0.64591100000000001</v>
          </cell>
        </row>
        <row r="20">
          <cell r="Q20" t="str">
            <v>GCUA</v>
          </cell>
        </row>
        <row r="21">
          <cell r="Q21" t="str">
            <v>Basic Gas Supply Service -Monthly</v>
          </cell>
          <cell r="R21">
            <v>0.58009999999999995</v>
          </cell>
          <cell r="S21">
            <v>0.63859999999999995</v>
          </cell>
          <cell r="T21">
            <v>0.65920000000000001</v>
          </cell>
          <cell r="V21">
            <v>0.79800000000000004</v>
          </cell>
          <cell r="W21">
            <v>0.74150000000000005</v>
          </cell>
          <cell r="X21">
            <v>0.69369999999999998</v>
          </cell>
          <cell r="Y21">
            <v>0.59189999999999998</v>
          </cell>
          <cell r="Z21">
            <v>0.63670000000000004</v>
          </cell>
          <cell r="AA21">
            <v>0.621</v>
          </cell>
          <cell r="AB21">
            <v>0.72870000000000001</v>
          </cell>
          <cell r="AC21">
            <v>0.73499999999999999</v>
          </cell>
          <cell r="AD21">
            <v>0.60940000000000005</v>
          </cell>
          <cell r="AE21">
            <v>0.63019999999999998</v>
          </cell>
          <cell r="AF21">
            <v>0.56920000000000004</v>
          </cell>
          <cell r="AG21">
            <v>0.67830000000000001</v>
          </cell>
          <cell r="AI21">
            <v>0.62729999999999997</v>
          </cell>
          <cell r="AJ21">
            <v>0.63780000000000003</v>
          </cell>
          <cell r="AK21">
            <v>0.58320000000000005</v>
          </cell>
          <cell r="AL21">
            <v>0.62980000000000003</v>
          </cell>
          <cell r="AM21">
            <v>0.64410000000000001</v>
          </cell>
          <cell r="AN21">
            <v>0.64339999999999997</v>
          </cell>
          <cell r="AO21">
            <v>0.64659999999999995</v>
          </cell>
          <cell r="AP21">
            <v>0.64500000000000002</v>
          </cell>
          <cell r="AQ21">
            <v>0.59150000000000003</v>
          </cell>
          <cell r="AR21">
            <v>0.53600000000000003</v>
          </cell>
          <cell r="AS21">
            <v>0.8347</v>
          </cell>
          <cell r="AT21">
            <v>0.56469999999999998</v>
          </cell>
          <cell r="AV21">
            <v>0.57669999999999999</v>
          </cell>
          <cell r="AW21">
            <v>0.57850000000000001</v>
          </cell>
          <cell r="AX21">
            <v>0.57599999999999996</v>
          </cell>
          <cell r="AY21">
            <v>0.57369999999999999</v>
          </cell>
          <cell r="AZ21">
            <v>0.57650000000000001</v>
          </cell>
          <cell r="BA21">
            <v>0.58069999999999999</v>
          </cell>
          <cell r="BB21">
            <v>0.58530000000000004</v>
          </cell>
          <cell r="BC21">
            <v>0.58809999999999996</v>
          </cell>
          <cell r="BD21">
            <v>0.58860000000000001</v>
          </cell>
          <cell r="BE21">
            <v>0.5917</v>
          </cell>
          <cell r="BF21">
            <v>0.60819999999999996</v>
          </cell>
          <cell r="BG21">
            <v>0.63419999999999999</v>
          </cell>
          <cell r="BI21">
            <v>0.64770000000000005</v>
          </cell>
          <cell r="BJ21">
            <v>0.64529999999999998</v>
          </cell>
          <cell r="BK21">
            <v>0.63870000000000005</v>
          </cell>
          <cell r="BL21">
            <v>0.624</v>
          </cell>
          <cell r="BM21">
            <v>0.62590000000000001</v>
          </cell>
          <cell r="BN21">
            <v>0.62890000000000001</v>
          </cell>
          <cell r="BO21">
            <v>0.63280000000000003</v>
          </cell>
          <cell r="BP21">
            <v>0.63480000000000003</v>
          </cell>
          <cell r="BQ21">
            <v>0.63539999999999996</v>
          </cell>
          <cell r="BR21">
            <v>0.63800000000000001</v>
          </cell>
          <cell r="BS21">
            <v>0.65129999999999999</v>
          </cell>
          <cell r="BT21">
            <v>0.67410000000000003</v>
          </cell>
          <cell r="BV21">
            <v>0.68610000000000004</v>
          </cell>
          <cell r="BW21">
            <v>0.68289999999999995</v>
          </cell>
          <cell r="BX21">
            <v>0.6744</v>
          </cell>
          <cell r="BY21">
            <v>0.65290000000000004</v>
          </cell>
          <cell r="BZ21">
            <v>0.65400000000000003</v>
          </cell>
          <cell r="CA21">
            <v>0.65680000000000005</v>
          </cell>
          <cell r="CB21">
            <v>0.6603</v>
          </cell>
          <cell r="CC21">
            <v>0.66249999999999998</v>
          </cell>
          <cell r="CD21">
            <v>0.66320000000000001</v>
          </cell>
          <cell r="CE21">
            <v>0.66600000000000004</v>
          </cell>
          <cell r="CF21">
            <v>0.67849999999999999</v>
          </cell>
          <cell r="CG21">
            <v>0.70050000000000001</v>
          </cell>
          <cell r="CI21">
            <v>0.71199999999999997</v>
          </cell>
          <cell r="CJ21">
            <v>0.7087</v>
          </cell>
          <cell r="CK21">
            <v>0.70020000000000004</v>
          </cell>
          <cell r="CL21">
            <v>0.67300000000000004</v>
          </cell>
          <cell r="CM21">
            <v>0.67420000000000002</v>
          </cell>
          <cell r="CN21">
            <v>0.67700000000000005</v>
          </cell>
          <cell r="CO21">
            <v>0.68049999999999999</v>
          </cell>
          <cell r="CP21">
            <v>0.68269999999999997</v>
          </cell>
          <cell r="CQ21">
            <v>0.68340000000000001</v>
          </cell>
          <cell r="CR21">
            <v>0.68620000000000003</v>
          </cell>
          <cell r="CS21">
            <v>0.69920000000000004</v>
          </cell>
          <cell r="CT21">
            <v>0.72140000000000004</v>
          </cell>
          <cell r="CV21">
            <v>0.7329</v>
          </cell>
          <cell r="CW21">
            <v>0.72960000000000003</v>
          </cell>
          <cell r="CX21">
            <v>0.72109999999999996</v>
          </cell>
          <cell r="CY21">
            <v>0.69240000000000002</v>
          </cell>
          <cell r="CZ21">
            <v>0.69340000000000002</v>
          </cell>
          <cell r="DA21">
            <v>0.69640000000000002</v>
          </cell>
          <cell r="DB21">
            <v>0.7</v>
          </cell>
          <cell r="DC21">
            <v>0.7026</v>
          </cell>
          <cell r="DD21">
            <v>0.70340000000000003</v>
          </cell>
          <cell r="DE21">
            <v>0.70689999999999997</v>
          </cell>
          <cell r="DF21">
            <v>0.72040000000000004</v>
          </cell>
          <cell r="DG21">
            <v>0.7429</v>
          </cell>
          <cell r="DI21">
            <v>0.75509999999999999</v>
          </cell>
          <cell r="DJ21">
            <v>0.75190000000000001</v>
          </cell>
          <cell r="DK21">
            <v>0.74370000000000003</v>
          </cell>
          <cell r="DL21">
            <v>0.7137</v>
          </cell>
          <cell r="DM21">
            <v>0.71419999999999995</v>
          </cell>
          <cell r="DN21">
            <v>0.71699999999999997</v>
          </cell>
          <cell r="DO21">
            <v>0.72050000000000003</v>
          </cell>
          <cell r="DP21">
            <v>0.72409999999999997</v>
          </cell>
          <cell r="DQ21">
            <v>0.72509999999999997</v>
          </cell>
        </row>
        <row r="22">
          <cell r="Q22" t="str">
            <v>Prior Period Adjustment</v>
          </cell>
        </row>
        <row r="25">
          <cell r="Q25" t="str">
            <v>Gas Cost Recovery Rates from Rate Sheets with Sales Tax and BPU Assessment</v>
          </cell>
        </row>
        <row r="27">
          <cell r="Q27" t="str">
            <v>TC/IPF</v>
          </cell>
          <cell r="R27">
            <v>0.44640000000000002</v>
          </cell>
          <cell r="S27">
            <v>0.53390000000000004</v>
          </cell>
          <cell r="T27">
            <v>0.70669999999999999</v>
          </cell>
          <cell r="V27">
            <v>0.85560000000000003</v>
          </cell>
          <cell r="W27">
            <v>0.79500000000000004</v>
          </cell>
          <cell r="X27">
            <v>0.74380000000000002</v>
          </cell>
          <cell r="Y27">
            <v>0.63460000000000005</v>
          </cell>
          <cell r="Z27">
            <v>0.68269999999999997</v>
          </cell>
          <cell r="AA27">
            <v>0.66579999999999995</v>
          </cell>
          <cell r="AB27">
            <v>0.72870000000000001</v>
          </cell>
          <cell r="AC27">
            <v>0.73499999999999999</v>
          </cell>
          <cell r="AD27">
            <v>0.60940000000000005</v>
          </cell>
          <cell r="AE27">
            <v>0.63019999999999998</v>
          </cell>
          <cell r="AF27">
            <v>0.56920000000000004</v>
          </cell>
          <cell r="AG27">
            <v>0.67830000000000001</v>
          </cell>
          <cell r="AI27">
            <v>0.67259999999999998</v>
          </cell>
          <cell r="AJ27">
            <v>0.68379999999999996</v>
          </cell>
          <cell r="AK27">
            <v>0.62529999999999997</v>
          </cell>
          <cell r="AL27">
            <v>0.67530000000000001</v>
          </cell>
          <cell r="AM27">
            <v>0.69059999999999999</v>
          </cell>
          <cell r="AN27">
            <v>0.68979999999999997</v>
          </cell>
          <cell r="AO27">
            <v>0.69330000000000003</v>
          </cell>
          <cell r="AP27">
            <v>0.69130000000000003</v>
          </cell>
          <cell r="AQ27">
            <v>0.63400000000000001</v>
          </cell>
        </row>
        <row r="28">
          <cell r="Q28" t="str">
            <v>IS</v>
          </cell>
          <cell r="R28">
            <v>0.44640000000000002</v>
          </cell>
          <cell r="S28">
            <v>0.53390000000000004</v>
          </cell>
          <cell r="T28">
            <v>0.70669999999999999</v>
          </cell>
          <cell r="V28">
            <v>0.85560000000000003</v>
          </cell>
          <cell r="W28">
            <v>0.79500000000000004</v>
          </cell>
          <cell r="X28">
            <v>0.74380000000000002</v>
          </cell>
          <cell r="Y28">
            <v>0.63460000000000005</v>
          </cell>
          <cell r="Z28">
            <v>0.68269999999999997</v>
          </cell>
          <cell r="AA28">
            <v>0.66579999999999995</v>
          </cell>
          <cell r="AB28">
            <v>0.72870000000000001</v>
          </cell>
          <cell r="AC28">
            <v>0.73499999999999999</v>
          </cell>
          <cell r="AD28">
            <v>0.60940000000000005</v>
          </cell>
          <cell r="AE28">
            <v>0.63019999999999998</v>
          </cell>
          <cell r="AF28">
            <v>0.56920000000000004</v>
          </cell>
          <cell r="AG28">
            <v>0.67830000000000001</v>
          </cell>
          <cell r="AI28">
            <v>0.67259999999999998</v>
          </cell>
          <cell r="AJ28">
            <v>0.68379999999999996</v>
          </cell>
          <cell r="AK28">
            <v>0.62529999999999997</v>
          </cell>
          <cell r="AL28">
            <v>0.67530000000000001</v>
          </cell>
          <cell r="AM28">
            <v>0.69059999999999999</v>
          </cell>
          <cell r="AN28">
            <v>0.68979999999999997</v>
          </cell>
          <cell r="AO28">
            <v>0.69330000000000003</v>
          </cell>
          <cell r="AP28">
            <v>0.69130000000000003</v>
          </cell>
          <cell r="AQ28">
            <v>0.63400000000000001</v>
          </cell>
        </row>
        <row r="29">
          <cell r="Q29" t="str">
            <v>CS</v>
          </cell>
          <cell r="R29">
            <v>0.4113</v>
          </cell>
          <cell r="S29">
            <v>0.49209999999999998</v>
          </cell>
          <cell r="T29">
            <v>0.66049999999999998</v>
          </cell>
          <cell r="V29">
            <v>0.79959999999999998</v>
          </cell>
          <cell r="W29">
            <v>0.74299999999999999</v>
          </cell>
          <cell r="X29">
            <v>0.69510000000000005</v>
          </cell>
          <cell r="Y29">
            <v>0.59309999999999996</v>
          </cell>
          <cell r="Z29">
            <v>0.63800000000000001</v>
          </cell>
          <cell r="AA29">
            <v>0.62219999999999998</v>
          </cell>
          <cell r="AB29">
            <v>0.68100000000000005</v>
          </cell>
          <cell r="AC29">
            <v>0.68689999999999996</v>
          </cell>
          <cell r="AD29">
            <v>0.56950000000000001</v>
          </cell>
          <cell r="AE29">
            <v>0.58899999999999997</v>
          </cell>
          <cell r="AF29">
            <v>0.53200000000000003</v>
          </cell>
          <cell r="AG29">
            <v>0.63390000000000002</v>
          </cell>
          <cell r="AI29">
            <v>0.62860000000000005</v>
          </cell>
          <cell r="AJ29">
            <v>0.6391</v>
          </cell>
          <cell r="AK29">
            <v>0.81699999999999995</v>
          </cell>
          <cell r="AL29">
            <v>0.63109999999999999</v>
          </cell>
          <cell r="AM29">
            <v>0.64539999999999997</v>
          </cell>
          <cell r="AN29">
            <v>0.64470000000000005</v>
          </cell>
          <cell r="AO29">
            <v>0.64790000000000003</v>
          </cell>
          <cell r="AP29">
            <v>0.64610000000000001</v>
          </cell>
          <cell r="AQ29">
            <v>0.59250000000000003</v>
          </cell>
        </row>
        <row r="30">
          <cell r="Q30" t="str">
            <v>CSI</v>
          </cell>
          <cell r="R30">
            <v>0.43049999999999999</v>
          </cell>
          <cell r="S30">
            <v>0.50180000000000002</v>
          </cell>
          <cell r="T30">
            <v>0.70669999999999999</v>
          </cell>
          <cell r="V30">
            <v>0.79959999999999998</v>
          </cell>
          <cell r="W30">
            <v>0.74299999999999999</v>
          </cell>
          <cell r="X30">
            <v>0.69510000000000005</v>
          </cell>
          <cell r="Y30">
            <v>0.59309999999999996</v>
          </cell>
          <cell r="Z30">
            <v>0.63800000000000001</v>
          </cell>
          <cell r="AA30">
            <v>0.62219999999999998</v>
          </cell>
          <cell r="AB30">
            <v>0.68100000000000005</v>
          </cell>
          <cell r="AC30">
            <v>0.68689999999999996</v>
          </cell>
          <cell r="AD30">
            <v>0.56950000000000001</v>
          </cell>
          <cell r="AE30">
            <v>0.58899999999999997</v>
          </cell>
          <cell r="AF30">
            <v>0.53200000000000003</v>
          </cell>
          <cell r="AG30">
            <v>0.63390000000000002</v>
          </cell>
          <cell r="AI30">
            <v>0.62860000000000005</v>
          </cell>
          <cell r="AJ30">
            <v>0.6391</v>
          </cell>
          <cell r="AK30">
            <v>0.79869999999999997</v>
          </cell>
          <cell r="AL30">
            <v>0.63109999999999999</v>
          </cell>
          <cell r="AM30">
            <v>0.64539999999999997</v>
          </cell>
          <cell r="AN30">
            <v>0.64470000000000005</v>
          </cell>
          <cell r="AO30">
            <v>0.64790000000000003</v>
          </cell>
          <cell r="AP30">
            <v>0.64610000000000001</v>
          </cell>
          <cell r="AQ30">
            <v>0.59250000000000003</v>
          </cell>
        </row>
        <row r="31">
          <cell r="Q31" t="str">
            <v>LVD</v>
          </cell>
          <cell r="R31">
            <v>0.62209999999999999</v>
          </cell>
          <cell r="S31">
            <v>0.68469999999999998</v>
          </cell>
          <cell r="T31">
            <v>0.70669999999999999</v>
          </cell>
          <cell r="V31">
            <v>0.85560000000000003</v>
          </cell>
          <cell r="W31">
            <v>0.79500000000000004</v>
          </cell>
          <cell r="X31">
            <v>0.74380000000000002</v>
          </cell>
          <cell r="Y31">
            <v>0.63460000000000005</v>
          </cell>
          <cell r="Z31">
            <v>0.68269999999999997</v>
          </cell>
          <cell r="AA31">
            <v>0.66579999999999995</v>
          </cell>
          <cell r="AB31">
            <v>0.72870000000000001</v>
          </cell>
          <cell r="AC31">
            <v>0.73499999999999999</v>
          </cell>
          <cell r="AD31">
            <v>0.60940000000000005</v>
          </cell>
          <cell r="AE31">
            <v>0.63019999999999998</v>
          </cell>
          <cell r="AF31">
            <v>0.56920000000000004</v>
          </cell>
          <cell r="AG31">
            <v>0.67830000000000001</v>
          </cell>
          <cell r="AI31">
            <v>0.67259999999999998</v>
          </cell>
          <cell r="AJ31">
            <v>0.68379999999999996</v>
          </cell>
          <cell r="AK31">
            <v>0.62529999999999997</v>
          </cell>
          <cell r="AL31">
            <v>0.67530000000000001</v>
          </cell>
          <cell r="AM31">
            <v>0.69059999999999999</v>
          </cell>
          <cell r="AN31">
            <v>0.68979999999999997</v>
          </cell>
          <cell r="AO31">
            <v>0.69330000000000003</v>
          </cell>
          <cell r="AP31">
            <v>0.69130000000000003</v>
          </cell>
          <cell r="AQ31">
            <v>0.63400000000000001</v>
          </cell>
        </row>
        <row r="32">
          <cell r="Q32" t="str">
            <v>LVD-TEMP</v>
          </cell>
          <cell r="R32">
            <v>0.62209999999999999</v>
          </cell>
          <cell r="S32">
            <v>0.68469999999999998</v>
          </cell>
          <cell r="T32">
            <v>0.70669999999999999</v>
          </cell>
          <cell r="V32">
            <v>0.85560000000000003</v>
          </cell>
          <cell r="W32">
            <v>0.79500000000000004</v>
          </cell>
          <cell r="X32">
            <v>0.74380000000000002</v>
          </cell>
          <cell r="Y32">
            <v>0.63460000000000005</v>
          </cell>
          <cell r="Z32">
            <v>0.68269999999999997</v>
          </cell>
          <cell r="AA32">
            <v>0.66579999999999995</v>
          </cell>
          <cell r="AB32">
            <v>0.72870000000000001</v>
          </cell>
          <cell r="AC32">
            <v>0.73499999999999999</v>
          </cell>
          <cell r="AD32">
            <v>0.60940000000000005</v>
          </cell>
          <cell r="AE32">
            <v>0.63019999999999998</v>
          </cell>
          <cell r="AF32">
            <v>0.56920000000000004</v>
          </cell>
          <cell r="AG32">
            <v>0.67830000000000001</v>
          </cell>
          <cell r="AI32">
            <v>0.67259999999999998</v>
          </cell>
          <cell r="AJ32">
            <v>0.68379999999999996</v>
          </cell>
          <cell r="AK32">
            <v>0.62529999999999997</v>
          </cell>
          <cell r="AL32">
            <v>0.67530000000000001</v>
          </cell>
          <cell r="AM32">
            <v>0.69059999999999999</v>
          </cell>
          <cell r="AN32">
            <v>0.68979999999999997</v>
          </cell>
          <cell r="AO32">
            <v>0.69330000000000003</v>
          </cell>
          <cell r="AP32">
            <v>0.69130000000000003</v>
          </cell>
          <cell r="AQ32">
            <v>0.63400000000000001</v>
          </cell>
        </row>
        <row r="33">
          <cell r="Q33" t="str">
            <v>CIAC</v>
          </cell>
        </row>
        <row r="34">
          <cell r="Q34" t="str">
            <v>Cogen Tech</v>
          </cell>
        </row>
        <row r="35">
          <cell r="Q35" t="str">
            <v>WACOG</v>
          </cell>
        </row>
      </sheetData>
      <sheetData sheetId="3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orecast Qtr"/>
      <sheetName val="CEO Data 1"/>
      <sheetName val="Forecast Assumptions"/>
      <sheetName val="Asset Mgt"/>
      <sheetName val="Vendor Mgmt"/>
      <sheetName val="Shared Svcs 4+8"/>
      <sheetName val="Apri HR Tracking"/>
      <sheetName val="Late Fees"/>
      <sheetName val="Budget"/>
      <sheetName val="Waterfall"/>
      <sheetName val="A+F  - Jan"/>
      <sheetName val="A+F - Feb"/>
      <sheetName val="A+F - Mar"/>
      <sheetName val="A+F - Apr"/>
      <sheetName val="4+8 v1"/>
      <sheetName val="4+9 v1"/>
      <sheetName val="#REF"/>
      <sheetName val="Rates"/>
      <sheetName val="Forecast_2004"/>
      <sheetName val="Actual+Forecast"/>
    </sheetNames>
    <sheetDataSet>
      <sheetData sheetId="0" refreshError="1">
        <row r="1">
          <cell r="A1" t="str">
            <v>SouthStar Energy Services LLC</v>
          </cell>
        </row>
        <row r="2">
          <cell r="A2" t="str">
            <v>2004 Actual + Forecast</v>
          </cell>
        </row>
        <row r="3">
          <cell r="A3" t="str">
            <v>Forecast Assumptions</v>
          </cell>
        </row>
        <row r="4">
          <cell r="A4" t="str">
            <v>(10+2)</v>
          </cell>
        </row>
        <row r="7">
          <cell r="B7" t="str">
            <v>Actual</v>
          </cell>
          <cell r="C7" t="str">
            <v>Actual</v>
          </cell>
          <cell r="D7" t="str">
            <v>Actual</v>
          </cell>
          <cell r="E7" t="str">
            <v>Actual</v>
          </cell>
          <cell r="F7" t="str">
            <v>Actual</v>
          </cell>
          <cell r="G7" t="str">
            <v>Actual</v>
          </cell>
          <cell r="H7" t="str">
            <v>Actual</v>
          </cell>
          <cell r="I7" t="str">
            <v>Actual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Jul</v>
          </cell>
          <cell r="I8" t="str">
            <v>Aug</v>
          </cell>
        </row>
        <row r="10">
          <cell r="A10" t="str">
            <v>Interruptible Gas Revenue</v>
          </cell>
          <cell r="B10">
            <v>15541.792170000001</v>
          </cell>
          <cell r="C10">
            <v>15719.64892</v>
          </cell>
          <cell r="D10">
            <v>14437</v>
          </cell>
          <cell r="E10">
            <v>13462</v>
          </cell>
          <cell r="F10">
            <v>13681</v>
          </cell>
          <cell r="G10">
            <v>14911</v>
          </cell>
          <cell r="H10">
            <v>14349</v>
          </cell>
          <cell r="I10">
            <v>15357</v>
          </cell>
        </row>
        <row r="11">
          <cell r="A11" t="str">
            <v>Firm Gas Revenue</v>
          </cell>
          <cell r="B11">
            <v>103134.90691999999</v>
          </cell>
          <cell r="C11">
            <v>95801.42396</v>
          </cell>
          <cell r="D11">
            <v>57699</v>
          </cell>
          <cell r="E11">
            <v>42756</v>
          </cell>
          <cell r="F11">
            <v>31488</v>
          </cell>
          <cell r="G11">
            <v>27348</v>
          </cell>
          <cell r="H11">
            <v>26881</v>
          </cell>
          <cell r="I11">
            <v>26729</v>
          </cell>
        </row>
        <row r="12">
          <cell r="A12" t="str">
            <v>Total Gas Revenue</v>
          </cell>
          <cell r="B12">
            <v>118676.69908999999</v>
          </cell>
          <cell r="C12">
            <v>111521.07287999999</v>
          </cell>
          <cell r="D12">
            <v>72136</v>
          </cell>
          <cell r="E12">
            <v>56218</v>
          </cell>
          <cell r="F12">
            <v>45169</v>
          </cell>
          <cell r="G12">
            <v>42259</v>
          </cell>
          <cell r="H12">
            <v>41230</v>
          </cell>
          <cell r="I12">
            <v>4208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L99"/>
      <sheetName val="1998EXP"/>
      <sheetName val="PROJEXP99"/>
      <sheetName val="REC1298"/>
      <sheetName val="FUN97"/>
      <sheetName val="FAS97"/>
      <sheetName val="FAS87DIS"/>
      <sheetName val="FAS35"/>
      <sheetName val="FUN98"/>
      <sheetName val="FAS97final98"/>
      <sheetName val="FFL98"/>
      <sheetName val="1998disl"/>
    </sheetNames>
    <sheetDataSet>
      <sheetData sheetId="0"/>
      <sheetData sheetId="1"/>
      <sheetData sheetId="2"/>
      <sheetData sheetId="3"/>
      <sheetData sheetId="4" refreshError="1">
        <row r="41">
          <cell r="H41">
            <v>2321707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em Information"/>
      <sheetName val="Instructions"/>
      <sheetName val="Cash Flows"/>
      <sheetName val="Expense Results"/>
      <sheetName val="Accounting Calculation"/>
      <sheetName val="Accounting Split Rates"/>
      <sheetName val="Accounting Calc Printout"/>
      <sheetName val="Funding Calculation"/>
      <sheetName val="User Workspace"/>
      <sheetName val="Accounting Discount Curves"/>
      <sheetName val="Funding Historic Rates"/>
      <sheetName val="Funding Rate Calc"/>
    </sheetNames>
    <sheetDataSet>
      <sheetData sheetId="0">
        <row r="2">
          <cell r="L2">
            <v>0</v>
          </cell>
        </row>
      </sheetData>
      <sheetData sheetId="1">
        <row r="1">
          <cell r="F1">
            <v>5</v>
          </cell>
        </row>
      </sheetData>
      <sheetData sheetId="2"/>
      <sheetData sheetId="3">
        <row r="74">
          <cell r="D74">
            <v>1</v>
          </cell>
        </row>
      </sheetData>
      <sheetData sheetId="4">
        <row r="2">
          <cell r="F2">
            <v>42251</v>
          </cell>
        </row>
      </sheetData>
      <sheetData sheetId="5"/>
      <sheetData sheetId="6"/>
      <sheetData sheetId="7">
        <row r="6">
          <cell r="B6">
            <v>42005</v>
          </cell>
        </row>
      </sheetData>
      <sheetData sheetId="8"/>
      <sheetData sheetId="9"/>
      <sheetData sheetId="10">
        <row r="1">
          <cell r="A1">
            <v>42339</v>
          </cell>
        </row>
      </sheetData>
      <sheetData sheetId="1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Alabama Power"/>
      <sheetName val="Georgia Power"/>
      <sheetName val="Gulf Power"/>
      <sheetName val="Mississippi Power"/>
      <sheetName val="Southern Power"/>
      <sheetName val="Southern Company"/>
      <sheetName val="For UI"/>
      <sheetName val="UI Monthlys"/>
      <sheetName val="Rate Forecast - June 2015 Final"/>
    </sheetNames>
    <definedNames>
      <definedName name="CP" refersTo="='Short Term Rates'!$A$3:$G$6"/>
      <definedName name="Pfd" refersTo="='Preferred Stock'!$A$4:$C$7"/>
    </definedNames>
    <sheetDataSet>
      <sheetData sheetId="0">
        <row r="3">
          <cell r="A3">
            <v>42156</v>
          </cell>
        </row>
        <row r="4">
          <cell r="A4" t="str">
            <v xml:space="preserve"> </v>
          </cell>
        </row>
        <row r="6">
          <cell r="A6" t="str">
            <v>These rates are for planning purposes only and should not be used for project analysis.</v>
          </cell>
        </row>
      </sheetData>
      <sheetData sheetId="1">
        <row r="4">
          <cell r="C4" t="str">
            <v xml:space="preserve"> Regulated Operating Companies and Southern Company</v>
          </cell>
        </row>
        <row r="6">
          <cell r="C6" t="str">
            <v>Period Ended</v>
          </cell>
          <cell r="E6" t="str">
            <v>5 Year
Treasury Forecast</v>
          </cell>
          <cell r="G6" t="str">
            <v>Senior Unsecured
5 NCL
Southern Company</v>
          </cell>
        </row>
      </sheetData>
      <sheetData sheetId="2">
        <row r="3">
          <cell r="A3" t="str">
            <v>Short Term Rates</v>
          </cell>
        </row>
      </sheetData>
      <sheetData sheetId="3">
        <row r="3">
          <cell r="A3" t="str">
            <v>Operating Company</v>
          </cell>
        </row>
      </sheetData>
      <sheetData sheetId="4">
        <row r="4">
          <cell r="A4" t="str">
            <v>Alabama Power Company Rates</v>
          </cell>
        </row>
      </sheetData>
      <sheetData sheetId="5">
        <row r="4">
          <cell r="A4" t="str">
            <v>Georgia Power Company Rates</v>
          </cell>
        </row>
      </sheetData>
      <sheetData sheetId="6">
        <row r="4">
          <cell r="A4" t="str">
            <v>Gulf Power Company Rates</v>
          </cell>
        </row>
      </sheetData>
      <sheetData sheetId="7">
        <row r="4">
          <cell r="A4" t="str">
            <v>Mississippi Power Company Rates</v>
          </cell>
        </row>
      </sheetData>
      <sheetData sheetId="8">
        <row r="4">
          <cell r="A4" t="str">
            <v>Southern Power Rates</v>
          </cell>
        </row>
      </sheetData>
      <sheetData sheetId="9">
        <row r="4">
          <cell r="A4" t="str">
            <v>Southern Company Rates</v>
          </cell>
        </row>
      </sheetData>
      <sheetData sheetId="10">
        <row r="3">
          <cell r="A3" t="str">
            <v>APC</v>
          </cell>
        </row>
      </sheetData>
      <sheetData sheetId="11">
        <row r="3">
          <cell r="B3">
            <v>42124</v>
          </cell>
        </row>
      </sheetData>
      <sheetData sheetId="1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1and2"/>
    </sheetNames>
    <definedNames>
      <definedName name="PartialBarrier"/>
    </definedNames>
    <sheetDataSet>
      <sheetData sheetId="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PC Inputs"/>
      <sheetName val="AGLBUs Inputs"/>
      <sheetName val="AGL NUI Nicor"/>
      <sheetName val="AGL CHAT VNG"/>
      <sheetName val="Expense Alloc w Nicor adj."/>
      <sheetName val="Expense Alloc w-o Nicor adj."/>
      <sheetName val="PSC Alloc"/>
      <sheetName val="GL Alloc"/>
      <sheetName val="Allocation Adjustments"/>
    </sheetNames>
    <sheetDataSet>
      <sheetData sheetId="0"/>
      <sheetData sheetId="1">
        <row r="6">
          <cell r="D6" t="str">
            <v>AGL Pension</v>
          </cell>
          <cell r="F6" t="str">
            <v>NUI Pension</v>
          </cell>
          <cell r="H6" t="str">
            <v>Nicor Pension</v>
          </cell>
          <cell r="J6" t="str">
            <v>AGL Excess Plan</v>
          </cell>
          <cell r="L6" t="str">
            <v>AGL Special Agreements</v>
          </cell>
          <cell r="N6" t="str">
            <v>NUI SERP</v>
          </cell>
          <cell r="P6" t="str">
            <v>Nicor SERP</v>
          </cell>
          <cell r="R6" t="str">
            <v>AGL OPEB</v>
          </cell>
          <cell r="T6" t="str">
            <v>Total</v>
          </cell>
        </row>
        <row r="8">
          <cell r="C8" t="str">
            <v>GL3</v>
          </cell>
          <cell r="D8">
            <v>1747667</v>
          </cell>
          <cell r="F8">
            <v>0</v>
          </cell>
          <cell r="H8">
            <v>0</v>
          </cell>
          <cell r="J8">
            <v>323140</v>
          </cell>
          <cell r="L8">
            <v>0</v>
          </cell>
          <cell r="N8">
            <v>0</v>
          </cell>
          <cell r="P8">
            <v>0</v>
          </cell>
          <cell r="T8">
            <v>2070807</v>
          </cell>
        </row>
        <row r="9">
          <cell r="C9" t="str">
            <v>GL7</v>
          </cell>
          <cell r="D9">
            <v>240131933</v>
          </cell>
          <cell r="F9">
            <v>1310945</v>
          </cell>
          <cell r="H9">
            <v>0</v>
          </cell>
          <cell r="J9">
            <v>371407</v>
          </cell>
          <cell r="L9">
            <v>190343.09312499998</v>
          </cell>
          <cell r="N9">
            <v>0</v>
          </cell>
          <cell r="P9">
            <v>0</v>
          </cell>
          <cell r="T9">
            <v>242004628.09312499</v>
          </cell>
        </row>
        <row r="10">
          <cell r="C10" t="str">
            <v>GL10</v>
          </cell>
          <cell r="D10">
            <v>286129</v>
          </cell>
          <cell r="F10">
            <v>0</v>
          </cell>
          <cell r="H10">
            <v>0</v>
          </cell>
          <cell r="J10">
            <v>0</v>
          </cell>
          <cell r="L10">
            <v>0</v>
          </cell>
          <cell r="N10">
            <v>0</v>
          </cell>
          <cell r="P10">
            <v>0</v>
          </cell>
          <cell r="T10">
            <v>286129</v>
          </cell>
        </row>
        <row r="11">
          <cell r="C11" t="str">
            <v>GL15</v>
          </cell>
          <cell r="D11">
            <v>94428</v>
          </cell>
          <cell r="F11">
            <v>0</v>
          </cell>
          <cell r="H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T11">
            <v>94428</v>
          </cell>
        </row>
        <row r="12">
          <cell r="C12" t="str">
            <v>GL29</v>
          </cell>
          <cell r="D12">
            <v>190685018</v>
          </cell>
          <cell r="F12">
            <v>1488743</v>
          </cell>
          <cell r="H12">
            <v>43818646</v>
          </cell>
          <cell r="J12">
            <v>15949094</v>
          </cell>
          <cell r="L12">
            <v>4552521.3463639999</v>
          </cell>
          <cell r="N12">
            <v>0</v>
          </cell>
          <cell r="P12">
            <v>0</v>
          </cell>
          <cell r="T12">
            <v>256494022.34636399</v>
          </cell>
        </row>
        <row r="13">
          <cell r="C13" t="str">
            <v>GL30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0</v>
          </cell>
          <cell r="T13">
            <v>0</v>
          </cell>
        </row>
        <row r="14">
          <cell r="C14" t="str">
            <v>GL39</v>
          </cell>
          <cell r="D14">
            <v>10671659</v>
          </cell>
          <cell r="F14">
            <v>51521</v>
          </cell>
          <cell r="H14">
            <v>979964</v>
          </cell>
          <cell r="J14">
            <v>3703218</v>
          </cell>
          <cell r="L14">
            <v>0</v>
          </cell>
          <cell r="N14">
            <v>0</v>
          </cell>
          <cell r="P14">
            <v>229</v>
          </cell>
          <cell r="T14">
            <v>15406591</v>
          </cell>
        </row>
        <row r="15">
          <cell r="C15" t="str">
            <v>GL48</v>
          </cell>
          <cell r="D15">
            <v>635933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</v>
          </cell>
          <cell r="T15">
            <v>635933</v>
          </cell>
        </row>
        <row r="16">
          <cell r="C16" t="str">
            <v>GL79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0</v>
          </cell>
          <cell r="T16">
            <v>0</v>
          </cell>
        </row>
        <row r="17">
          <cell r="C17" t="str">
            <v>GL80</v>
          </cell>
          <cell r="D17">
            <v>283551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</v>
          </cell>
          <cell r="T17">
            <v>283551</v>
          </cell>
        </row>
        <row r="18">
          <cell r="C18" t="str">
            <v>GL83</v>
          </cell>
          <cell r="D18">
            <v>1710592</v>
          </cell>
          <cell r="F18">
            <v>0</v>
          </cell>
          <cell r="H18">
            <v>0</v>
          </cell>
          <cell r="J18">
            <v>319288</v>
          </cell>
          <cell r="L18">
            <v>0</v>
          </cell>
          <cell r="N18">
            <v>0</v>
          </cell>
          <cell r="P18">
            <v>0</v>
          </cell>
          <cell r="T18">
            <v>2029880</v>
          </cell>
        </row>
        <row r="19">
          <cell r="C19" t="str">
            <v>GL90</v>
          </cell>
          <cell r="D19">
            <v>17987</v>
          </cell>
          <cell r="F19">
            <v>0</v>
          </cell>
          <cell r="H19">
            <v>0</v>
          </cell>
          <cell r="J19">
            <v>0</v>
          </cell>
          <cell r="L19">
            <v>0</v>
          </cell>
          <cell r="N19">
            <v>0</v>
          </cell>
          <cell r="P19">
            <v>0</v>
          </cell>
          <cell r="T19">
            <v>17987</v>
          </cell>
        </row>
        <row r="20">
          <cell r="D20">
            <v>446264897</v>
          </cell>
          <cell r="F20">
            <v>2851209</v>
          </cell>
          <cell r="H20">
            <v>44798610</v>
          </cell>
          <cell r="J20">
            <v>20666147</v>
          </cell>
          <cell r="L20">
            <v>4742864.4394889995</v>
          </cell>
          <cell r="N20">
            <v>0</v>
          </cell>
          <cell r="P20">
            <v>229</v>
          </cell>
          <cell r="T20">
            <v>519323956.43948901</v>
          </cell>
        </row>
        <row r="22">
          <cell r="C22" t="str">
            <v>GL8</v>
          </cell>
          <cell r="D22">
            <v>14960616</v>
          </cell>
          <cell r="F22">
            <v>73528</v>
          </cell>
          <cell r="H22">
            <v>0</v>
          </cell>
          <cell r="J22">
            <v>279555</v>
          </cell>
          <cell r="L22">
            <v>0</v>
          </cell>
          <cell r="N22">
            <v>0</v>
          </cell>
          <cell r="P22">
            <v>0</v>
          </cell>
          <cell r="T22">
            <v>15313699</v>
          </cell>
        </row>
        <row r="25">
          <cell r="C25" t="str">
            <v>GL53</v>
          </cell>
          <cell r="D25">
            <v>5168336</v>
          </cell>
          <cell r="F25">
            <v>5488484</v>
          </cell>
          <cell r="H25">
            <v>0</v>
          </cell>
          <cell r="J25">
            <v>0</v>
          </cell>
          <cell r="L25">
            <v>0</v>
          </cell>
          <cell r="N25">
            <v>356078</v>
          </cell>
          <cell r="P25">
            <v>0</v>
          </cell>
          <cell r="T25">
            <v>11012898</v>
          </cell>
        </row>
        <row r="26">
          <cell r="C26" t="str">
            <v>GL54</v>
          </cell>
          <cell r="D26">
            <v>424463</v>
          </cell>
          <cell r="F26">
            <v>783293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T26">
            <v>1207756</v>
          </cell>
        </row>
        <row r="27">
          <cell r="C27" t="str">
            <v>GL55</v>
          </cell>
          <cell r="D27">
            <v>27758262</v>
          </cell>
          <cell r="F27">
            <v>60028290</v>
          </cell>
          <cell r="H27">
            <v>0</v>
          </cell>
          <cell r="J27">
            <v>0</v>
          </cell>
          <cell r="L27">
            <v>0</v>
          </cell>
          <cell r="N27">
            <v>1958892</v>
          </cell>
          <cell r="P27">
            <v>0</v>
          </cell>
          <cell r="T27">
            <v>89745444</v>
          </cell>
        </row>
        <row r="28">
          <cell r="C28" t="str">
            <v>GL69</v>
          </cell>
          <cell r="D28">
            <v>159334</v>
          </cell>
          <cell r="F28">
            <v>12222864</v>
          </cell>
          <cell r="H28">
            <v>0</v>
          </cell>
          <cell r="J28">
            <v>0</v>
          </cell>
          <cell r="L28">
            <v>0</v>
          </cell>
          <cell r="N28">
            <v>3412538</v>
          </cell>
          <cell r="P28">
            <v>0</v>
          </cell>
          <cell r="T28">
            <v>15794736</v>
          </cell>
        </row>
        <row r="29">
          <cell r="D29">
            <v>33510395</v>
          </cell>
          <cell r="F29">
            <v>78522931</v>
          </cell>
          <cell r="H29">
            <v>0</v>
          </cell>
          <cell r="J29">
            <v>0</v>
          </cell>
          <cell r="L29">
            <v>0</v>
          </cell>
          <cell r="N29">
            <v>5727508</v>
          </cell>
          <cell r="P29">
            <v>0</v>
          </cell>
          <cell r="T29">
            <v>117760834</v>
          </cell>
        </row>
        <row r="31">
          <cell r="C31" t="str">
            <v>GL28</v>
          </cell>
          <cell r="D31">
            <v>73783430</v>
          </cell>
          <cell r="F31">
            <v>91313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T31">
            <v>73874743</v>
          </cell>
        </row>
        <row r="34">
          <cell r="C34" t="str">
            <v>GL103</v>
          </cell>
          <cell r="D34">
            <v>0</v>
          </cell>
          <cell r="F34">
            <v>0</v>
          </cell>
          <cell r="H34">
            <v>336585633</v>
          </cell>
          <cell r="J34">
            <v>0</v>
          </cell>
          <cell r="L34">
            <v>0</v>
          </cell>
          <cell r="N34">
            <v>0</v>
          </cell>
          <cell r="P34">
            <v>1155072</v>
          </cell>
          <cell r="T34">
            <v>337740705</v>
          </cell>
        </row>
        <row r="35">
          <cell r="C35" t="str">
            <v>GL104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T35">
            <v>0</v>
          </cell>
        </row>
        <row r="36">
          <cell r="C36" t="str">
            <v>GL109</v>
          </cell>
          <cell r="D36">
            <v>0</v>
          </cell>
          <cell r="F36">
            <v>0</v>
          </cell>
          <cell r="H36">
            <v>2216548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T36">
            <v>2216548</v>
          </cell>
        </row>
        <row r="37">
          <cell r="C37" t="str">
            <v>GL110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T37">
            <v>0</v>
          </cell>
        </row>
        <row r="38">
          <cell r="C38" t="str">
            <v>GL111</v>
          </cell>
          <cell r="D38">
            <v>0</v>
          </cell>
          <cell r="F38">
            <v>0</v>
          </cell>
          <cell r="H38">
            <v>1090769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T38">
            <v>1090769</v>
          </cell>
        </row>
        <row r="39">
          <cell r="D39">
            <v>0</v>
          </cell>
          <cell r="F39">
            <v>0</v>
          </cell>
          <cell r="H39">
            <v>339892950</v>
          </cell>
          <cell r="J39">
            <v>0</v>
          </cell>
          <cell r="L39">
            <v>0</v>
          </cell>
          <cell r="N39">
            <v>0</v>
          </cell>
          <cell r="P39">
            <v>1155072</v>
          </cell>
          <cell r="T39">
            <v>341048022</v>
          </cell>
        </row>
        <row r="41">
          <cell r="D41">
            <v>568519338</v>
          </cell>
          <cell r="F41">
            <v>81538981</v>
          </cell>
          <cell r="H41">
            <v>384691560</v>
          </cell>
          <cell r="J41">
            <v>20945702</v>
          </cell>
          <cell r="L41">
            <v>4742864.4394889995</v>
          </cell>
          <cell r="N41">
            <v>5727508</v>
          </cell>
          <cell r="P41">
            <v>1155301</v>
          </cell>
          <cell r="T41">
            <v>1067321254.439489</v>
          </cell>
        </row>
        <row r="47">
          <cell r="D47" t="str">
            <v>AGL Pension</v>
          </cell>
          <cell r="F47" t="str">
            <v>NUI Pension</v>
          </cell>
          <cell r="H47" t="str">
            <v>Nicor Pension</v>
          </cell>
          <cell r="J47" t="str">
            <v>AGL Excess Plan</v>
          </cell>
          <cell r="L47" t="str">
            <v>AGL Special Agreements</v>
          </cell>
          <cell r="N47" t="str">
            <v>NUI SERP</v>
          </cell>
          <cell r="P47" t="str">
            <v>Nicor SERP</v>
          </cell>
          <cell r="R47" t="str">
            <v>AGL OPEB</v>
          </cell>
          <cell r="T47" t="str">
            <v>Total</v>
          </cell>
        </row>
        <row r="49">
          <cell r="C49" t="str">
            <v>GL3</v>
          </cell>
          <cell r="D49">
            <v>0</v>
          </cell>
          <cell r="J49">
            <v>0</v>
          </cell>
          <cell r="T49">
            <v>0</v>
          </cell>
        </row>
        <row r="50">
          <cell r="C50" t="str">
            <v>GL7</v>
          </cell>
          <cell r="D50">
            <v>3203814</v>
          </cell>
          <cell r="J50">
            <v>1615</v>
          </cell>
          <cell r="T50">
            <v>3205429</v>
          </cell>
        </row>
        <row r="51">
          <cell r="C51" t="str">
            <v>GL10</v>
          </cell>
          <cell r="D51">
            <v>10281</v>
          </cell>
          <cell r="J51">
            <v>0</v>
          </cell>
          <cell r="T51">
            <v>10281</v>
          </cell>
        </row>
        <row r="52">
          <cell r="C52" t="str">
            <v>GL15</v>
          </cell>
          <cell r="D52">
            <v>0</v>
          </cell>
          <cell r="J52">
            <v>0</v>
          </cell>
          <cell r="T52">
            <v>0</v>
          </cell>
        </row>
        <row r="53">
          <cell r="C53" t="str">
            <v>GL29</v>
          </cell>
          <cell r="D53">
            <v>6205020</v>
          </cell>
          <cell r="J53">
            <v>784571</v>
          </cell>
          <cell r="T53">
            <v>6989591</v>
          </cell>
        </row>
        <row r="54">
          <cell r="C54" t="str">
            <v>GL30</v>
          </cell>
          <cell r="D54">
            <v>0</v>
          </cell>
          <cell r="J54">
            <v>0</v>
          </cell>
          <cell r="T54">
            <v>0</v>
          </cell>
        </row>
        <row r="55">
          <cell r="C55" t="str">
            <v>GL39</v>
          </cell>
          <cell r="D55">
            <v>1044514</v>
          </cell>
          <cell r="J55">
            <v>175578</v>
          </cell>
          <cell r="T55">
            <v>1220092</v>
          </cell>
        </row>
        <row r="56">
          <cell r="C56" t="str">
            <v>GL48</v>
          </cell>
          <cell r="D56">
            <v>72889</v>
          </cell>
          <cell r="J56">
            <v>0</v>
          </cell>
          <cell r="T56">
            <v>72889</v>
          </cell>
        </row>
        <row r="57">
          <cell r="C57" t="str">
            <v>GL79</v>
          </cell>
          <cell r="D57">
            <v>0</v>
          </cell>
          <cell r="J57">
            <v>0</v>
          </cell>
          <cell r="T57">
            <v>0</v>
          </cell>
        </row>
        <row r="58">
          <cell r="C58" t="str">
            <v>GL80</v>
          </cell>
          <cell r="D58">
            <v>66563</v>
          </cell>
          <cell r="J58">
            <v>0</v>
          </cell>
          <cell r="T58">
            <v>66563</v>
          </cell>
        </row>
        <row r="59">
          <cell r="C59" t="str">
            <v>GL83</v>
          </cell>
          <cell r="D59">
            <v>180178</v>
          </cell>
          <cell r="J59">
            <v>23370</v>
          </cell>
          <cell r="T59">
            <v>203548</v>
          </cell>
        </row>
        <row r="60">
          <cell r="C60" t="str">
            <v>GL90</v>
          </cell>
          <cell r="D60">
            <v>2513</v>
          </cell>
          <cell r="J60">
            <v>0</v>
          </cell>
          <cell r="T60">
            <v>2513</v>
          </cell>
        </row>
        <row r="61">
          <cell r="D61">
            <v>10785772</v>
          </cell>
          <cell r="J61">
            <v>985134</v>
          </cell>
          <cell r="T61">
            <v>11770906</v>
          </cell>
        </row>
        <row r="63">
          <cell r="C63" t="str">
            <v>GL8</v>
          </cell>
          <cell r="D63">
            <v>152648</v>
          </cell>
          <cell r="J63">
            <v>0</v>
          </cell>
          <cell r="T63">
            <v>152648</v>
          </cell>
        </row>
        <row r="66">
          <cell r="C66" t="str">
            <v>GL53</v>
          </cell>
          <cell r="D66">
            <v>294103</v>
          </cell>
          <cell r="J66">
            <v>0</v>
          </cell>
          <cell r="T66">
            <v>294103</v>
          </cell>
        </row>
        <row r="67">
          <cell r="C67" t="str">
            <v>GL54</v>
          </cell>
          <cell r="D67">
            <v>23816</v>
          </cell>
          <cell r="J67">
            <v>0</v>
          </cell>
          <cell r="T67">
            <v>23816</v>
          </cell>
        </row>
        <row r="68">
          <cell r="C68" t="str">
            <v>GL55</v>
          </cell>
          <cell r="D68">
            <v>1248851</v>
          </cell>
          <cell r="J68">
            <v>0</v>
          </cell>
          <cell r="T68">
            <v>1248851</v>
          </cell>
        </row>
        <row r="69">
          <cell r="C69" t="str">
            <v>GL69</v>
          </cell>
          <cell r="D69">
            <v>0</v>
          </cell>
          <cell r="J69">
            <v>0</v>
          </cell>
          <cell r="T69">
            <v>0</v>
          </cell>
        </row>
        <row r="70">
          <cell r="D70">
            <v>1566770</v>
          </cell>
          <cell r="J70">
            <v>0</v>
          </cell>
          <cell r="T70">
            <v>1566770</v>
          </cell>
        </row>
        <row r="72">
          <cell r="C72" t="str">
            <v>GL28</v>
          </cell>
          <cell r="D72">
            <v>1296567</v>
          </cell>
          <cell r="J72">
            <v>0</v>
          </cell>
          <cell r="T72">
            <v>1296567</v>
          </cell>
        </row>
        <row r="75">
          <cell r="C75" t="str">
            <v>GL103</v>
          </cell>
          <cell r="D75">
            <v>0</v>
          </cell>
          <cell r="J75">
            <v>0</v>
          </cell>
          <cell r="T75">
            <v>0</v>
          </cell>
        </row>
        <row r="76">
          <cell r="C76" t="str">
            <v>GL104</v>
          </cell>
          <cell r="D76">
            <v>0</v>
          </cell>
          <cell r="J76">
            <v>0</v>
          </cell>
          <cell r="T76">
            <v>0</v>
          </cell>
        </row>
        <row r="77">
          <cell r="C77" t="str">
            <v>GL109</v>
          </cell>
          <cell r="D77">
            <v>0</v>
          </cell>
          <cell r="J77">
            <v>0</v>
          </cell>
          <cell r="T77">
            <v>0</v>
          </cell>
        </row>
        <row r="78">
          <cell r="C78" t="str">
            <v>GL110</v>
          </cell>
          <cell r="D78">
            <v>0</v>
          </cell>
          <cell r="J78">
            <v>0</v>
          </cell>
          <cell r="T78">
            <v>0</v>
          </cell>
        </row>
        <row r="79">
          <cell r="C79" t="str">
            <v>GL111</v>
          </cell>
          <cell r="D79">
            <v>0</v>
          </cell>
          <cell r="J79">
            <v>0</v>
          </cell>
          <cell r="T79">
            <v>0</v>
          </cell>
        </row>
        <row r="80">
          <cell r="D80">
            <v>0</v>
          </cell>
          <cell r="J80">
            <v>0</v>
          </cell>
          <cell r="T80">
            <v>0</v>
          </cell>
        </row>
        <row r="82">
          <cell r="D82">
            <v>13801757</v>
          </cell>
          <cell r="J82">
            <v>985134</v>
          </cell>
          <cell r="T82">
            <v>14786891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L Resources"/>
      <sheetName val="Summary"/>
      <sheetName val="AGLRSumRfcst (2)"/>
      <sheetName val="Outlook Report (2)"/>
      <sheetName val="Monthly Report full $'s Rfc (2)"/>
      <sheetName val="AGLRSumRfcst"/>
      <sheetName val="Outlook Report"/>
      <sheetName val="Monthly Report full $'s Rfcst"/>
      <sheetName val="Strategic Variance Sum"/>
      <sheetName val="March pivot"/>
      <sheetName val="Mar actual"/>
      <sheetName val="Mapping notes 2011"/>
      <sheetName val="Mapping notes 2011 jan"/>
      <sheetName val="Feb Pivot"/>
      <sheetName val="Feb actual"/>
      <sheetName val="SOPS Report"/>
      <sheetName val="MOPS Report"/>
      <sheetName val="Corporate etc"/>
      <sheetName val="BioSolids 3+9"/>
      <sheetName val="depr"/>
      <sheetName val="BU List by BU"/>
      <sheetName val="2011 Budget Pivot"/>
      <sheetName val="2011 capital detail budget"/>
      <sheetName val="proj actv"/>
      <sheetName val="March 2010"/>
      <sheetName val="BU List by BU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6">
          <cell r="J6">
            <v>0</v>
          </cell>
        </row>
      </sheetData>
      <sheetData sheetId="16">
        <row r="6">
          <cell r="J6">
            <v>0</v>
          </cell>
        </row>
      </sheetData>
      <sheetData sheetId="17">
        <row r="6">
          <cell r="J6">
            <v>0</v>
          </cell>
        </row>
      </sheetData>
      <sheetData sheetId="18" refreshError="1"/>
      <sheetData sheetId="19" refreshError="1"/>
      <sheetData sheetId="20">
        <row r="1">
          <cell r="A1" t="str">
            <v>Unit</v>
          </cell>
          <cell r="B1" t="str">
            <v>AGL Comp</v>
          </cell>
          <cell r="C1" t="str">
            <v>Description</v>
          </cell>
          <cell r="D1" t="str">
            <v>Corporate
DeptID</v>
          </cell>
          <cell r="E1" t="str">
            <v>Reporting Segment</v>
          </cell>
          <cell r="F1" t="str">
            <v>Comshare</v>
          </cell>
        </row>
        <row r="2">
          <cell r="A2" t="str">
            <v>GL1</v>
          </cell>
          <cell r="B2" t="str">
            <v>AGLR</v>
          </cell>
          <cell r="C2" t="str">
            <v>AGL Resources Inc.</v>
          </cell>
          <cell r="D2">
            <v>7100</v>
          </cell>
          <cell r="E2" t="str">
            <v>Corporate</v>
          </cell>
        </row>
        <row r="3">
          <cell r="A3" t="str">
            <v>GL10</v>
          </cell>
          <cell r="B3" t="str">
            <v>SSES</v>
          </cell>
          <cell r="C3" t="str">
            <v>SouthStar Energy Services LLC</v>
          </cell>
          <cell r="D3">
            <v>2100</v>
          </cell>
          <cell r="E3" t="str">
            <v>Retail Energy Operations</v>
          </cell>
        </row>
        <row r="4">
          <cell r="A4" t="str">
            <v>GL11</v>
          </cell>
          <cell r="B4" t="str">
            <v>AGEW</v>
          </cell>
          <cell r="C4" t="str">
            <v>AGL Energy Wise Services, Inc.</v>
          </cell>
          <cell r="D4">
            <v>7330</v>
          </cell>
          <cell r="E4" t="str">
            <v>Energy Investments</v>
          </cell>
          <cell r="F4" t="str">
            <v>EI - Other</v>
          </cell>
        </row>
        <row r="5">
          <cell r="A5" t="str">
            <v>GL12</v>
          </cell>
          <cell r="B5" t="str">
            <v>AGCS</v>
          </cell>
          <cell r="C5" t="str">
            <v>AGL Consumer Services, Inc.</v>
          </cell>
          <cell r="D5">
            <v>7320</v>
          </cell>
          <cell r="E5" t="str">
            <v>Energy Investments</v>
          </cell>
          <cell r="F5" t="str">
            <v>EI - Other</v>
          </cell>
        </row>
        <row r="6">
          <cell r="A6" t="str">
            <v>GL13</v>
          </cell>
          <cell r="B6" t="str">
            <v>AGLP</v>
          </cell>
          <cell r="C6" t="str">
            <v>AGL Power Marketing Serv Inc.</v>
          </cell>
          <cell r="D6">
            <v>7360</v>
          </cell>
          <cell r="E6" t="str">
            <v>Energy Investments</v>
          </cell>
          <cell r="F6" t="str">
            <v>EI - Other</v>
          </cell>
        </row>
        <row r="7">
          <cell r="A7" t="str">
            <v>GL14</v>
          </cell>
          <cell r="B7" t="str">
            <v>AGLM</v>
          </cell>
          <cell r="C7" t="str">
            <v>AGL Gas Marketing Services Inc</v>
          </cell>
          <cell r="D7">
            <v>7365</v>
          </cell>
          <cell r="E7" t="str">
            <v>Energy Investments</v>
          </cell>
          <cell r="F7" t="str">
            <v>EI - Other</v>
          </cell>
        </row>
        <row r="8">
          <cell r="A8" t="str">
            <v>GL15</v>
          </cell>
          <cell r="B8" t="str">
            <v>TRUS</v>
          </cell>
          <cell r="C8" t="str">
            <v>Trustees Investments, Inc.</v>
          </cell>
          <cell r="D8">
            <v>7310</v>
          </cell>
          <cell r="E8" t="str">
            <v>Energy Investments</v>
          </cell>
          <cell r="F8" t="str">
            <v>EI - Other</v>
          </cell>
        </row>
        <row r="9">
          <cell r="A9" t="str">
            <v>GL16</v>
          </cell>
          <cell r="B9" t="str">
            <v>AGGA</v>
          </cell>
          <cell r="C9" t="str">
            <v>Georgia Gas Company</v>
          </cell>
          <cell r="D9">
            <v>7510</v>
          </cell>
          <cell r="E9" t="str">
            <v>Wholesale Services</v>
          </cell>
        </row>
        <row r="10">
          <cell r="A10" t="str">
            <v>GL17</v>
          </cell>
          <cell r="B10" t="str">
            <v>ERSC</v>
          </cell>
          <cell r="C10" t="str">
            <v>ERISC</v>
          </cell>
          <cell r="D10" t="str">
            <v>0170</v>
          </cell>
          <cell r="E10" t="str">
            <v>Energy Investments</v>
          </cell>
          <cell r="F10" t="str">
            <v>EI - Other</v>
          </cell>
        </row>
        <row r="11">
          <cell r="A11" t="str">
            <v>GL18</v>
          </cell>
          <cell r="B11" t="str">
            <v>IHLP</v>
          </cell>
          <cell r="C11" t="str">
            <v>Investment Highlevel Presentation</v>
          </cell>
          <cell r="D11" t="str">
            <v>0018</v>
          </cell>
          <cell r="E11" t="str">
            <v>Energy Investments</v>
          </cell>
          <cell r="F11" t="str">
            <v>EI - Other</v>
          </cell>
        </row>
        <row r="12">
          <cell r="A12" t="str">
            <v>GL19</v>
          </cell>
          <cell r="B12" t="str">
            <v>UTIL</v>
          </cell>
          <cell r="C12" t="str">
            <v>Utilipro Inc.</v>
          </cell>
          <cell r="D12">
            <v>7350</v>
          </cell>
          <cell r="E12" t="str">
            <v>Energy Investments</v>
          </cell>
          <cell r="F12" t="str">
            <v>EI - Other</v>
          </cell>
        </row>
        <row r="13">
          <cell r="A13" t="str">
            <v>GL20</v>
          </cell>
          <cell r="B13" t="str">
            <v>AGGE</v>
          </cell>
          <cell r="C13" t="str">
            <v>Georgia Energy Company</v>
          </cell>
          <cell r="D13">
            <v>7399</v>
          </cell>
          <cell r="E13" t="str">
            <v>Energy Investments</v>
          </cell>
          <cell r="F13" t="str">
            <v>EI - Other</v>
          </cell>
        </row>
        <row r="14">
          <cell r="A14" t="str">
            <v>GL21</v>
          </cell>
          <cell r="B14" t="str">
            <v>AGPK</v>
          </cell>
          <cell r="C14" t="str">
            <v>AGL Peaking Services</v>
          </cell>
          <cell r="D14">
            <v>7105</v>
          </cell>
          <cell r="E14" t="str">
            <v>Wholesale Services</v>
          </cell>
        </row>
        <row r="15">
          <cell r="A15" t="str">
            <v>GL22</v>
          </cell>
          <cell r="B15" t="str">
            <v>CAPT</v>
          </cell>
          <cell r="C15" t="str">
            <v>AGL Capital Trust</v>
          </cell>
          <cell r="D15">
            <v>7110</v>
          </cell>
          <cell r="E15" t="str">
            <v>Corporate</v>
          </cell>
        </row>
        <row r="16">
          <cell r="A16" t="str">
            <v>GL24</v>
          </cell>
          <cell r="B16" t="str">
            <v>AGRH</v>
          </cell>
          <cell r="C16" t="str">
            <v>AGL Rome Holding, Inc.</v>
          </cell>
          <cell r="D16" t="str">
            <v>0024</v>
          </cell>
          <cell r="E16" t="str">
            <v>Distribution Operations</v>
          </cell>
          <cell r="F16" t="str">
            <v>Dist Op - Other</v>
          </cell>
        </row>
        <row r="17">
          <cell r="A17" t="str">
            <v>GL25</v>
          </cell>
          <cell r="B17" t="str">
            <v>AGEC</v>
          </cell>
          <cell r="C17" t="str">
            <v>AGL Energy Corporation</v>
          </cell>
          <cell r="D17">
            <v>7410</v>
          </cell>
          <cell r="E17" t="str">
            <v>Energy Investments</v>
          </cell>
          <cell r="F17" t="str">
            <v>EI - Other</v>
          </cell>
        </row>
        <row r="18">
          <cell r="A18" t="str">
            <v>GL26</v>
          </cell>
          <cell r="B18" t="str">
            <v>AGPS</v>
          </cell>
          <cell r="C18" t="str">
            <v>AGL Propane Services, Inc.</v>
          </cell>
          <cell r="D18">
            <v>7420</v>
          </cell>
          <cell r="E18" t="str">
            <v>Energy Investments</v>
          </cell>
          <cell r="F18" t="str">
            <v>EI - Other</v>
          </cell>
        </row>
        <row r="19">
          <cell r="A19" t="str">
            <v>GL27</v>
          </cell>
          <cell r="B19" t="str">
            <v>HLPS</v>
          </cell>
          <cell r="C19" t="str">
            <v>Presentation Reclass</v>
          </cell>
          <cell r="D19" t="str">
            <v>9910</v>
          </cell>
          <cell r="E19" t="str">
            <v>Corporate</v>
          </cell>
        </row>
        <row r="20">
          <cell r="A20" t="str">
            <v>GL28</v>
          </cell>
          <cell r="B20" t="str">
            <v>VNGC</v>
          </cell>
          <cell r="C20" t="str">
            <v>Virginia Natural Gas</v>
          </cell>
          <cell r="D20">
            <v>4000</v>
          </cell>
          <cell r="E20" t="str">
            <v>Distribution Operations</v>
          </cell>
          <cell r="F20" t="str">
            <v>Mid-Atlantic Ops</v>
          </cell>
        </row>
        <row r="21">
          <cell r="A21" t="str">
            <v>GL29</v>
          </cell>
          <cell r="B21" t="str">
            <v>AGSC</v>
          </cell>
          <cell r="C21" t="str">
            <v>AGL Services Company</v>
          </cell>
          <cell r="D21">
            <v>7700</v>
          </cell>
          <cell r="E21" t="str">
            <v>Corporate</v>
          </cell>
        </row>
        <row r="22">
          <cell r="A22" t="str">
            <v>GL3</v>
          </cell>
          <cell r="B22" t="str">
            <v>AGLI</v>
          </cell>
          <cell r="C22" t="str">
            <v>AGL Investments, Inc.</v>
          </cell>
          <cell r="D22">
            <v>7300</v>
          </cell>
          <cell r="E22" t="str">
            <v>Energy Investments</v>
          </cell>
          <cell r="F22" t="str">
            <v>EI - Other</v>
          </cell>
        </row>
        <row r="23">
          <cell r="A23" t="str">
            <v>GL30</v>
          </cell>
          <cell r="B23" t="str">
            <v>AGLN</v>
          </cell>
          <cell r="C23" t="str">
            <v>AGL Networks, LLC</v>
          </cell>
          <cell r="D23">
            <v>9300</v>
          </cell>
          <cell r="E23" t="str">
            <v>Energy Investments</v>
          </cell>
        </row>
        <row r="24">
          <cell r="A24" t="str">
            <v>GL31</v>
          </cell>
          <cell r="B24" t="str">
            <v>AGCC</v>
          </cell>
          <cell r="C24" t="str">
            <v>AGL Capital Corporation</v>
          </cell>
          <cell r="D24" t="str">
            <v>0031</v>
          </cell>
          <cell r="E24" t="str">
            <v>Corporate</v>
          </cell>
        </row>
        <row r="25">
          <cell r="A25" t="str">
            <v>GL32</v>
          </cell>
          <cell r="B25" t="str">
            <v>SLNG</v>
          </cell>
          <cell r="C25" t="str">
            <v>Southeastern LNG, Inc.</v>
          </cell>
          <cell r="D25">
            <v>7370</v>
          </cell>
          <cell r="E25" t="str">
            <v>Wholesale Services</v>
          </cell>
        </row>
        <row r="26">
          <cell r="A26" t="str">
            <v>GL33</v>
          </cell>
          <cell r="B26" t="str">
            <v>CCSC</v>
          </cell>
          <cell r="C26" t="str">
            <v>Customer Care Services</v>
          </cell>
          <cell r="D26">
            <v>7800</v>
          </cell>
          <cell r="E26" t="str">
            <v>Energy Investments</v>
          </cell>
          <cell r="F26" t="str">
            <v>EI - Other</v>
          </cell>
        </row>
        <row r="27">
          <cell r="A27" t="str">
            <v>GL34</v>
          </cell>
          <cell r="B27" t="str">
            <v>NEIC</v>
          </cell>
          <cell r="C27" t="str">
            <v>Network Energies Inc</v>
          </cell>
          <cell r="D27">
            <v>9500</v>
          </cell>
          <cell r="E27" t="str">
            <v>Energy Investments</v>
          </cell>
          <cell r="F27" t="str">
            <v>EI - Other</v>
          </cell>
        </row>
        <row r="28">
          <cell r="A28" t="str">
            <v>GL35</v>
          </cell>
          <cell r="B28" t="str">
            <v>NELP</v>
          </cell>
          <cell r="C28" t="str">
            <v>Network Energies LP</v>
          </cell>
          <cell r="D28">
            <v>9600</v>
          </cell>
          <cell r="E28" t="str">
            <v>Energy Investments</v>
          </cell>
          <cell r="F28" t="str">
            <v>EI - Other</v>
          </cell>
        </row>
        <row r="29">
          <cell r="A29" t="str">
            <v>GL36</v>
          </cell>
          <cell r="B29" t="str">
            <v>REMA</v>
          </cell>
          <cell r="C29" t="str">
            <v>Retired Mains LLC</v>
          </cell>
          <cell r="D29">
            <v>9700</v>
          </cell>
          <cell r="E29" t="str">
            <v>Energy Investments</v>
          </cell>
          <cell r="F29" t="str">
            <v>EI - Other</v>
          </cell>
        </row>
        <row r="30">
          <cell r="A30" t="str">
            <v>GL37</v>
          </cell>
          <cell r="B30" t="str">
            <v>GERC</v>
          </cell>
          <cell r="C30" t="str">
            <v>Global Energy Resources Insurance Company</v>
          </cell>
          <cell r="D30">
            <v>9800</v>
          </cell>
          <cell r="E30" t="str">
            <v>Corporate</v>
          </cell>
        </row>
        <row r="31">
          <cell r="A31" t="str">
            <v>GL38</v>
          </cell>
          <cell r="B31" t="str">
            <v>AGCT</v>
          </cell>
          <cell r="C31" t="str">
            <v>AGL Capital Trust II</v>
          </cell>
          <cell r="D31">
            <v>7750</v>
          </cell>
          <cell r="E31" t="str">
            <v>Corporate</v>
          </cell>
        </row>
        <row r="32">
          <cell r="A32" t="str">
            <v>GL39</v>
          </cell>
          <cell r="B32" t="str">
            <v>SELP</v>
          </cell>
          <cell r="C32" t="str">
            <v>Sequent Energy Management, LP</v>
          </cell>
          <cell r="D32">
            <v>7900</v>
          </cell>
          <cell r="E32" t="str">
            <v>Wholesale Services</v>
          </cell>
        </row>
        <row r="33">
          <cell r="A33" t="str">
            <v>GL4</v>
          </cell>
          <cell r="B33" t="str">
            <v>SEQT</v>
          </cell>
          <cell r="C33" t="str">
            <v>Sequent LLC (formerly AGLE)</v>
          </cell>
          <cell r="D33">
            <v>7500</v>
          </cell>
          <cell r="E33" t="str">
            <v>Wholesale Services</v>
          </cell>
        </row>
        <row r="34">
          <cell r="A34" t="str">
            <v>GL40</v>
          </cell>
          <cell r="B34" t="str">
            <v>SEQH</v>
          </cell>
          <cell r="C34" t="str">
            <v>Sequent Holdings, LLC</v>
          </cell>
          <cell r="D34">
            <v>7925</v>
          </cell>
          <cell r="E34" t="str">
            <v>Wholesale Services</v>
          </cell>
        </row>
        <row r="35">
          <cell r="A35" t="str">
            <v>GL41</v>
          </cell>
          <cell r="B35" t="str">
            <v>PPVA</v>
          </cell>
          <cell r="C35" t="str">
            <v>Pivotal Propane of Virginia, Inc.</v>
          </cell>
          <cell r="D35">
            <v>2900</v>
          </cell>
          <cell r="E35" t="str">
            <v>Energy Investments</v>
          </cell>
          <cell r="F35" t="str">
            <v>EI - Pivotal</v>
          </cell>
        </row>
        <row r="36">
          <cell r="A36" t="str">
            <v>GL42</v>
          </cell>
          <cell r="B36" t="str">
            <v>SEMK</v>
          </cell>
          <cell r="C36" t="str">
            <v>Sequent Energy Marketing, LP</v>
          </cell>
          <cell r="D36">
            <v>7950</v>
          </cell>
          <cell r="E36" t="str">
            <v>Wholesale Services</v>
          </cell>
        </row>
        <row r="37">
          <cell r="A37" t="str">
            <v>GL43</v>
          </cell>
          <cell r="B37" t="str">
            <v>PVES</v>
          </cell>
          <cell r="C37" t="str">
            <v>Pivotal Energy Services, Inc</v>
          </cell>
          <cell r="D37">
            <v>7975</v>
          </cell>
          <cell r="E37" t="str">
            <v>Energy Investments</v>
          </cell>
          <cell r="F37" t="str">
            <v>EI - Pivotal</v>
          </cell>
        </row>
        <row r="38">
          <cell r="A38" t="str">
            <v>GL44</v>
          </cell>
          <cell r="B38" t="str">
            <v>CTXP</v>
          </cell>
          <cell r="C38" t="str">
            <v>Corporate Tax Planning</v>
          </cell>
          <cell r="D38">
            <v>1151</v>
          </cell>
          <cell r="E38" t="str">
            <v>Corporate</v>
          </cell>
        </row>
        <row r="39">
          <cell r="A39" t="str">
            <v>GL45</v>
          </cell>
          <cell r="B39" t="str">
            <v>DOPR</v>
          </cell>
          <cell r="C39" t="str">
            <v>Distribution Operations Corporate</v>
          </cell>
          <cell r="D39">
            <v>4500</v>
          </cell>
          <cell r="E39" t="str">
            <v>Distribution Operations</v>
          </cell>
          <cell r="F39" t="str">
            <v>Dist Op - Other</v>
          </cell>
        </row>
        <row r="40">
          <cell r="A40" t="str">
            <v>GL46</v>
          </cell>
          <cell r="B40" t="str">
            <v>PINN</v>
          </cell>
          <cell r="C40" t="str">
            <v>Pinnacle LNG</v>
          </cell>
          <cell r="D40">
            <v>7430</v>
          </cell>
          <cell r="E40" t="str">
            <v>Energy Investments</v>
          </cell>
          <cell r="F40" t="str">
            <v>EI - Other</v>
          </cell>
        </row>
        <row r="41">
          <cell r="A41" t="str">
            <v>GL47</v>
          </cell>
          <cell r="B41" t="str">
            <v>WHLP</v>
          </cell>
          <cell r="C41" t="str">
            <v>Wholesale Highlevel Presentation</v>
          </cell>
          <cell r="D41" t="str">
            <v>0047</v>
          </cell>
          <cell r="E41" t="str">
            <v>Wholesale Services</v>
          </cell>
        </row>
        <row r="42">
          <cell r="A42" t="str">
            <v>GL48</v>
          </cell>
          <cell r="B42" t="str">
            <v>JISH</v>
          </cell>
          <cell r="C42" t="str">
            <v>Jefferson Island Storage &amp; Hub</v>
          </cell>
          <cell r="D42">
            <v>2950</v>
          </cell>
          <cell r="E42" t="str">
            <v>Energy Investments</v>
          </cell>
          <cell r="F42" t="str">
            <v>EI - Pivotal</v>
          </cell>
        </row>
        <row r="43">
          <cell r="A43" t="str">
            <v>GL49</v>
          </cell>
          <cell r="B43" t="str">
            <v>PVSI</v>
          </cell>
          <cell r="C43" t="str">
            <v>Pivotal Storage, Inc.</v>
          </cell>
          <cell r="D43">
            <v>2960</v>
          </cell>
          <cell r="E43" t="str">
            <v>Energy Investments</v>
          </cell>
          <cell r="F43" t="str">
            <v>EI - Other</v>
          </cell>
        </row>
        <row r="44">
          <cell r="A44" t="str">
            <v>GL5</v>
          </cell>
          <cell r="B44" t="str">
            <v>AGPS</v>
          </cell>
          <cell r="C44" t="str">
            <v>AGL Propane, Inc.</v>
          </cell>
          <cell r="D44">
            <v>7400</v>
          </cell>
          <cell r="E44" t="str">
            <v>Energy Investments</v>
          </cell>
          <cell r="F44" t="str">
            <v>EI - Other</v>
          </cell>
        </row>
        <row r="45">
          <cell r="A45" t="str">
            <v>GL50</v>
          </cell>
          <cell r="B45" t="str">
            <v>ABFP</v>
          </cell>
          <cell r="C45" t="str">
            <v>Appliance Bus FL Plumbing</v>
          </cell>
          <cell r="D45" t="str">
            <v>0300</v>
          </cell>
          <cell r="E45" t="str">
            <v>Distribution Operations</v>
          </cell>
          <cell r="F45" t="str">
            <v>Dist Op - Other</v>
          </cell>
        </row>
        <row r="46">
          <cell r="A46" t="str">
            <v>GL51</v>
          </cell>
          <cell r="B46" t="str">
            <v>ABFS</v>
          </cell>
          <cell r="C46" t="str">
            <v>Appliance Bus FL Service</v>
          </cell>
          <cell r="D46" t="str">
            <v>0301</v>
          </cell>
          <cell r="E46" t="str">
            <v>Distribution Operations</v>
          </cell>
          <cell r="F46" t="str">
            <v>Dist Op - Other</v>
          </cell>
        </row>
        <row r="47">
          <cell r="A47" t="str">
            <v>GL52</v>
          </cell>
          <cell r="B47" t="str">
            <v>ABNS</v>
          </cell>
          <cell r="C47" t="str">
            <v>Appliance Bus NJ Service</v>
          </cell>
          <cell r="D47" t="str">
            <v>0302</v>
          </cell>
          <cell r="E47" t="str">
            <v>Distribution Operations</v>
          </cell>
          <cell r="F47" t="str">
            <v>Dist Op - Other</v>
          </cell>
        </row>
        <row r="48">
          <cell r="A48" t="str">
            <v>GL53</v>
          </cell>
          <cell r="B48" t="str">
            <v>FLCG</v>
          </cell>
          <cell r="C48" t="str">
            <v>Florida City Gas</v>
          </cell>
          <cell r="D48" t="str">
            <v>0303</v>
          </cell>
          <cell r="E48" t="str">
            <v>Distribution Operations</v>
          </cell>
          <cell r="F48" t="str">
            <v>Southern Ops</v>
          </cell>
        </row>
        <row r="49">
          <cell r="A49" t="str">
            <v>GL54</v>
          </cell>
          <cell r="B49" t="str">
            <v>ELGS</v>
          </cell>
          <cell r="C49" t="str">
            <v>Elkton Gas Services</v>
          </cell>
          <cell r="D49" t="str">
            <v>0304</v>
          </cell>
          <cell r="E49" t="str">
            <v>Distribution Operations</v>
          </cell>
          <cell r="F49" t="str">
            <v>Mid-Atlantic Ops</v>
          </cell>
        </row>
        <row r="50">
          <cell r="A50" t="str">
            <v>GL55</v>
          </cell>
          <cell r="B50" t="str">
            <v>ELIZ</v>
          </cell>
          <cell r="C50" t="str">
            <v>Elizabethtown Gas Company</v>
          </cell>
          <cell r="D50" t="str">
            <v>0305</v>
          </cell>
          <cell r="E50" t="str">
            <v>Distribution Operations</v>
          </cell>
          <cell r="F50" t="str">
            <v>Mid-Atlantic Ops</v>
          </cell>
        </row>
        <row r="51">
          <cell r="A51" t="str">
            <v>GL56</v>
          </cell>
          <cell r="B51" t="str">
            <v>NUCP</v>
          </cell>
          <cell r="C51" t="str">
            <v>NUI Capital, Inc.</v>
          </cell>
          <cell r="D51" t="str">
            <v>0306</v>
          </cell>
          <cell r="E51" t="str">
            <v>Corporate</v>
          </cell>
        </row>
        <row r="52">
          <cell r="A52" t="str">
            <v>GL57</v>
          </cell>
          <cell r="B52" t="str">
            <v>NUEB</v>
          </cell>
          <cell r="C52" t="str">
            <v>NUI Energy Brokers</v>
          </cell>
          <cell r="D52" t="str">
            <v>0307</v>
          </cell>
          <cell r="E52" t="str">
            <v>Energy Investments</v>
          </cell>
          <cell r="F52" t="str">
            <v>EI - Other</v>
          </cell>
        </row>
        <row r="53">
          <cell r="A53" t="str">
            <v>GL58</v>
          </cell>
          <cell r="B53" t="str">
            <v>NUEI</v>
          </cell>
          <cell r="C53" t="str">
            <v>NUI Energy, Inc</v>
          </cell>
          <cell r="D53" t="str">
            <v>0308</v>
          </cell>
          <cell r="E53" t="str">
            <v>Energy Investments</v>
          </cell>
          <cell r="F53" t="str">
            <v>EI - Other</v>
          </cell>
        </row>
        <row r="54">
          <cell r="A54" t="str">
            <v>GL59</v>
          </cell>
          <cell r="B54" t="str">
            <v>NUES</v>
          </cell>
          <cell r="C54" t="str">
            <v>NUI Energy Solutions</v>
          </cell>
          <cell r="D54" t="str">
            <v>0309</v>
          </cell>
          <cell r="E54" t="str">
            <v>Energy Investments</v>
          </cell>
          <cell r="F54" t="str">
            <v>EI - Other</v>
          </cell>
        </row>
        <row r="55">
          <cell r="A55" t="str">
            <v>GL6</v>
          </cell>
          <cell r="B55" t="str">
            <v>GNGS</v>
          </cell>
          <cell r="C55" t="str">
            <v>Georgia Natural Gas Company</v>
          </cell>
          <cell r="D55">
            <v>9400</v>
          </cell>
          <cell r="E55" t="str">
            <v>Retail Energy Operations</v>
          </cell>
        </row>
        <row r="56">
          <cell r="A56" t="str">
            <v>GL60</v>
          </cell>
          <cell r="B56" t="str">
            <v>NUEV</v>
          </cell>
          <cell r="C56" t="str">
            <v>NUI Environmental Group</v>
          </cell>
          <cell r="D56" t="str">
            <v>0310</v>
          </cell>
          <cell r="E56" t="str">
            <v>Energy Investments</v>
          </cell>
          <cell r="F56" t="str">
            <v>EI - Other</v>
          </cell>
        </row>
        <row r="57">
          <cell r="A57" t="str">
            <v>GL61</v>
          </cell>
          <cell r="B57" t="str">
            <v>NUHQ</v>
          </cell>
          <cell r="C57" t="str">
            <v>NUI Headquarters</v>
          </cell>
          <cell r="D57" t="str">
            <v>0311</v>
          </cell>
          <cell r="E57" t="str">
            <v>Distribution Operations</v>
          </cell>
          <cell r="F57" t="str">
            <v>Dist Op - Other</v>
          </cell>
        </row>
        <row r="58">
          <cell r="A58" t="str">
            <v>GL62</v>
          </cell>
          <cell r="B58" t="str">
            <v>NUSS</v>
          </cell>
          <cell r="C58" t="str">
            <v>NUI Saltville Storage</v>
          </cell>
          <cell r="D58" t="str">
            <v>0312</v>
          </cell>
          <cell r="E58" t="str">
            <v>Energy Investments</v>
          </cell>
          <cell r="F58" t="str">
            <v>EI - Other</v>
          </cell>
        </row>
        <row r="59">
          <cell r="A59" t="str">
            <v>GL63</v>
          </cell>
          <cell r="B59" t="str">
            <v>NUTL</v>
          </cell>
          <cell r="C59" t="str">
            <v>NUI Telecomm</v>
          </cell>
          <cell r="D59" t="str">
            <v>0313</v>
          </cell>
          <cell r="E59" t="str">
            <v>Energy Investments</v>
          </cell>
          <cell r="F59" t="str">
            <v>EI - Other</v>
          </cell>
        </row>
        <row r="60">
          <cell r="A60" t="str">
            <v>GL64</v>
          </cell>
          <cell r="B60" t="str">
            <v>NUVT</v>
          </cell>
          <cell r="C60" t="str">
            <v>NUI Ventures</v>
          </cell>
          <cell r="D60" t="str">
            <v>0314</v>
          </cell>
          <cell r="E60" t="str">
            <v>Energy Investments</v>
          </cell>
          <cell r="F60" t="str">
            <v>EI - Other</v>
          </cell>
        </row>
        <row r="61">
          <cell r="A61" t="str">
            <v>GL65</v>
          </cell>
          <cell r="B61" t="str">
            <v>OASC</v>
          </cell>
          <cell r="C61" t="str">
            <v>OAS Corp</v>
          </cell>
          <cell r="D61" t="str">
            <v>0315</v>
          </cell>
          <cell r="E61" t="str">
            <v>Energy Investments</v>
          </cell>
          <cell r="F61" t="str">
            <v>EI - Other</v>
          </cell>
        </row>
        <row r="62">
          <cell r="A62" t="str">
            <v>GL66</v>
          </cell>
          <cell r="B62" t="str">
            <v>TICE</v>
          </cell>
          <cell r="C62" t="str">
            <v>TIC Enterprises</v>
          </cell>
          <cell r="D62" t="str">
            <v>0316</v>
          </cell>
          <cell r="E62" t="str">
            <v>Energy Investments</v>
          </cell>
          <cell r="F62" t="str">
            <v>EI - Other</v>
          </cell>
        </row>
        <row r="63">
          <cell r="A63" t="str">
            <v>GL67</v>
          </cell>
          <cell r="B63" t="str">
            <v>DSOP</v>
          </cell>
          <cell r="C63" t="str">
            <v>Discontinued Operations TIC</v>
          </cell>
          <cell r="D63" t="str">
            <v>0317</v>
          </cell>
          <cell r="E63" t="str">
            <v>Energy Investments</v>
          </cell>
          <cell r="F63" t="str">
            <v>EI - Other</v>
          </cell>
        </row>
        <row r="64">
          <cell r="A64" t="str">
            <v>GL68</v>
          </cell>
          <cell r="B64" t="str">
            <v>UBSV</v>
          </cell>
          <cell r="C64" t="str">
            <v>Utility Business Services</v>
          </cell>
          <cell r="D64" t="str">
            <v>0318</v>
          </cell>
          <cell r="E64" t="str">
            <v>Energy Investments</v>
          </cell>
          <cell r="F64" t="str">
            <v>EI - Other</v>
          </cell>
        </row>
        <row r="65">
          <cell r="A65" t="str">
            <v>GL69</v>
          </cell>
          <cell r="B65" t="str">
            <v>NUTL</v>
          </cell>
          <cell r="C65" t="str">
            <v>Pivotal Utility Holdings, Inc</v>
          </cell>
          <cell r="D65" t="str">
            <v>0319</v>
          </cell>
          <cell r="E65" t="str">
            <v>Distribution Operations</v>
          </cell>
          <cell r="F65" t="str">
            <v>Dist Op - Other</v>
          </cell>
        </row>
        <row r="66">
          <cell r="A66" t="str">
            <v>GL7</v>
          </cell>
          <cell r="B66" t="str">
            <v>AGLC</v>
          </cell>
          <cell r="C66" t="str">
            <v>Atlanta Gas Light Company</v>
          </cell>
          <cell r="D66" t="str">
            <v>0000</v>
          </cell>
          <cell r="E66" t="str">
            <v>Distribution Operations</v>
          </cell>
          <cell r="F66" t="str">
            <v>Southern Ops</v>
          </cell>
        </row>
        <row r="67">
          <cell r="A67" t="str">
            <v>GL70</v>
          </cell>
          <cell r="B67" t="str">
            <v>VGDS</v>
          </cell>
          <cell r="C67" t="str">
            <v>Virginia Gas-Distribution</v>
          </cell>
          <cell r="D67" t="str">
            <v>0320</v>
          </cell>
          <cell r="E67" t="str">
            <v>Energy Investments</v>
          </cell>
          <cell r="F67" t="str">
            <v>EI - Other</v>
          </cell>
        </row>
        <row r="68">
          <cell r="A68" t="str">
            <v>GL71</v>
          </cell>
          <cell r="B68" t="str">
            <v>NVHQ</v>
          </cell>
          <cell r="C68" t="str">
            <v>NUI Virginia  Gas</v>
          </cell>
          <cell r="D68" t="str">
            <v>0321</v>
          </cell>
          <cell r="E68" t="str">
            <v>Energy Investments</v>
          </cell>
          <cell r="F68" t="str">
            <v>EI - Other</v>
          </cell>
        </row>
        <row r="69">
          <cell r="A69" t="str">
            <v>GL72</v>
          </cell>
          <cell r="B69" t="str">
            <v>VGPI</v>
          </cell>
          <cell r="C69" t="str">
            <v>Virginia Gas - Pipeline</v>
          </cell>
          <cell r="D69" t="str">
            <v>0322</v>
          </cell>
          <cell r="E69" t="str">
            <v>Energy Investments</v>
          </cell>
          <cell r="F69" t="str">
            <v>EI - Other</v>
          </cell>
        </row>
        <row r="70">
          <cell r="A70" t="str">
            <v>GL73</v>
          </cell>
          <cell r="B70" t="str">
            <v>VGST</v>
          </cell>
          <cell r="C70" t="str">
            <v>Virginia Gas - Storage</v>
          </cell>
          <cell r="D70" t="str">
            <v>0323</v>
          </cell>
          <cell r="E70" t="str">
            <v>Energy Investments</v>
          </cell>
          <cell r="F70" t="str">
            <v>EI - Other</v>
          </cell>
        </row>
        <row r="71">
          <cell r="A71" t="str">
            <v>GL74</v>
          </cell>
          <cell r="B71" t="str">
            <v>NUIE</v>
          </cell>
          <cell r="C71" t="str">
            <v>NUI Eliminations</v>
          </cell>
          <cell r="D71">
            <v>7450</v>
          </cell>
          <cell r="E71" t="str">
            <v>Distribution Operations</v>
          </cell>
          <cell r="F71" t="str">
            <v>Dist Op - Other</v>
          </cell>
        </row>
        <row r="72">
          <cell r="A72" t="str">
            <v>GL75</v>
          </cell>
          <cell r="B72" t="str">
            <v>BIOH</v>
          </cell>
          <cell r="C72" t="str">
            <v>BioSolids Holding LLC</v>
          </cell>
          <cell r="D72">
            <v>7550</v>
          </cell>
          <cell r="E72" t="str">
            <v>Energy Investments</v>
          </cell>
          <cell r="F72" t="str">
            <v>EI - Other</v>
          </cell>
        </row>
        <row r="73">
          <cell r="A73" t="str">
            <v>GL76</v>
          </cell>
          <cell r="B73" t="str">
            <v>PTCB</v>
          </cell>
          <cell r="C73" t="str">
            <v>PTC BioSolids</v>
          </cell>
          <cell r="D73">
            <v>7650</v>
          </cell>
          <cell r="E73" t="str">
            <v>Energy Investments</v>
          </cell>
          <cell r="F73" t="str">
            <v>EI - Other</v>
          </cell>
        </row>
        <row r="74">
          <cell r="A74" t="str">
            <v>GL77</v>
          </cell>
          <cell r="B74" t="str">
            <v>UTLE</v>
          </cell>
          <cell r="C74" t="str">
            <v>Utilities Eliminations</v>
          </cell>
          <cell r="D74">
            <v>7710</v>
          </cell>
          <cell r="E74" t="str">
            <v>Distribution Operations</v>
          </cell>
          <cell r="F74" t="str">
            <v>Dist Op - Other</v>
          </cell>
        </row>
        <row r="75">
          <cell r="A75" t="str">
            <v>GL78</v>
          </cell>
          <cell r="B75" t="str">
            <v>SECO</v>
          </cell>
          <cell r="C75" t="str">
            <v>Sequent Energy Canada Corp Old</v>
          </cell>
          <cell r="D75">
            <v>7990</v>
          </cell>
          <cell r="E75" t="str">
            <v>Wholesale Services</v>
          </cell>
        </row>
        <row r="76">
          <cell r="A76" t="str">
            <v>GL79</v>
          </cell>
          <cell r="B76" t="str">
            <v>PLNG</v>
          </cell>
          <cell r="C76" t="str">
            <v>Pivotal LNG LLC</v>
          </cell>
          <cell r="D76">
            <v>2980</v>
          </cell>
          <cell r="E76" t="str">
            <v>Energy Investments</v>
          </cell>
          <cell r="F76" t="str">
            <v>EI - Pivotal</v>
          </cell>
        </row>
        <row r="77">
          <cell r="A77" t="str">
            <v>GL8</v>
          </cell>
          <cell r="B77" t="str">
            <v>CHAT</v>
          </cell>
          <cell r="C77" t="str">
            <v>Chattanooga Gas Company</v>
          </cell>
          <cell r="D77">
            <v>8000</v>
          </cell>
          <cell r="E77" t="str">
            <v>Distribution Operations</v>
          </cell>
          <cell r="F77" t="str">
            <v>Southern Ops</v>
          </cell>
        </row>
        <row r="78">
          <cell r="A78" t="str">
            <v>GL80</v>
          </cell>
          <cell r="B78" t="str">
            <v>GENE</v>
          </cell>
          <cell r="C78" t="str">
            <v>Golden Triangle Storage Inc</v>
          </cell>
          <cell r="D78">
            <v>7995</v>
          </cell>
          <cell r="E78" t="str">
            <v>Energy Investments</v>
          </cell>
          <cell r="F78" t="str">
            <v>EI - Pivotal</v>
          </cell>
        </row>
        <row r="79">
          <cell r="A79" t="str">
            <v>GL81</v>
          </cell>
          <cell r="B79" t="str">
            <v>SECC</v>
          </cell>
          <cell r="C79" t="str">
            <v>Sequent Energy Canada Corp</v>
          </cell>
          <cell r="D79">
            <v>7985</v>
          </cell>
          <cell r="E79" t="str">
            <v>Wholesale Services</v>
          </cell>
        </row>
        <row r="80">
          <cell r="A80" t="str">
            <v>GL82</v>
          </cell>
          <cell r="B80" t="str">
            <v>ACIE</v>
          </cell>
          <cell r="C80" t="str">
            <v>AGL C&amp;I Energy Services</v>
          </cell>
          <cell r="D80">
            <v>7910</v>
          </cell>
          <cell r="E80" t="str">
            <v>Wholesale Services</v>
          </cell>
        </row>
        <row r="81">
          <cell r="A81" t="str">
            <v>GL83</v>
          </cell>
          <cell r="B81" t="str">
            <v>CPSS</v>
          </cell>
          <cell r="C81" t="str">
            <v>Compass Energy Services Inc</v>
          </cell>
          <cell r="D81">
            <v>7915</v>
          </cell>
          <cell r="E81" t="str">
            <v>Wholesale Services</v>
          </cell>
        </row>
        <row r="82">
          <cell r="A82" t="str">
            <v>GL84</v>
          </cell>
          <cell r="B82" t="str">
            <v>MAGN</v>
          </cell>
          <cell r="C82" t="str">
            <v>Magnolia Enterprise Holdings</v>
          </cell>
          <cell r="D82">
            <v>7960</v>
          </cell>
          <cell r="E82" t="str">
            <v>Distribution Operations</v>
          </cell>
        </row>
        <row r="83">
          <cell r="A83" t="str">
            <v>GL85</v>
          </cell>
          <cell r="B83" t="str">
            <v>TRID</v>
          </cell>
          <cell r="C83" t="str">
            <v>Triple Diamond Storage</v>
          </cell>
          <cell r="D83">
            <v>2700</v>
          </cell>
          <cell r="E83" t="str">
            <v>Energy Investments</v>
          </cell>
          <cell r="F83" t="str">
            <v>EI - Pivotal</v>
          </cell>
        </row>
        <row r="84">
          <cell r="A84" t="str">
            <v>GL86</v>
          </cell>
          <cell r="B84" t="str">
            <v>UPRO</v>
          </cell>
          <cell r="C84" t="str">
            <v xml:space="preserve">Utilipro Services, LLC </v>
          </cell>
          <cell r="D84">
            <v>8610</v>
          </cell>
          <cell r="E84" t="str">
            <v>Energy Investments</v>
          </cell>
        </row>
        <row r="85">
          <cell r="A85" t="str">
            <v>GL87</v>
          </cell>
          <cell r="B85" t="str">
            <v>EUSA</v>
          </cell>
          <cell r="C85" t="str">
            <v>EnergyUSA Inc</v>
          </cell>
          <cell r="D85">
            <v>8700</v>
          </cell>
          <cell r="E85" t="str">
            <v>Wholesale Services</v>
          </cell>
        </row>
        <row r="86">
          <cell r="A86" t="str">
            <v>GL88</v>
          </cell>
          <cell r="B86" t="str">
            <v>RNWB</v>
          </cell>
          <cell r="C86" t="str">
            <v>AGL Renewables LLC</v>
          </cell>
          <cell r="D86">
            <v>8710</v>
          </cell>
          <cell r="E86" t="str">
            <v>Energy Investments</v>
          </cell>
          <cell r="F86" t="str">
            <v>EI - AGL Renewables</v>
          </cell>
        </row>
        <row r="87">
          <cell r="A87" t="str">
            <v>GL89</v>
          </cell>
          <cell r="B87" t="str">
            <v>RECO</v>
          </cell>
          <cell r="C87" t="str">
            <v>Renewco LLC</v>
          </cell>
          <cell r="D87">
            <v>8714</v>
          </cell>
          <cell r="E87" t="str">
            <v>Energy Investments</v>
          </cell>
          <cell r="F87" t="str">
            <v>EI - AGL Renewables</v>
          </cell>
        </row>
        <row r="88">
          <cell r="A88" t="str">
            <v>GL9</v>
          </cell>
          <cell r="B88" t="str">
            <v>PJIS</v>
          </cell>
          <cell r="C88" t="str">
            <v>Pivotal Jefferson Isd Stg Hub</v>
          </cell>
          <cell r="D88">
            <v>2970</v>
          </cell>
          <cell r="E88" t="str">
            <v>Energy Investments</v>
          </cell>
          <cell r="F88" t="str">
            <v>EI - Other</v>
          </cell>
        </row>
        <row r="89">
          <cell r="A89" t="str">
            <v>GL90</v>
          </cell>
          <cell r="B89" t="str">
            <v>REMB</v>
          </cell>
          <cell r="C89" t="str">
            <v>Renewco-Meadow Branch</v>
          </cell>
          <cell r="D89">
            <v>8717</v>
          </cell>
          <cell r="E89" t="str">
            <v>Energy Investments</v>
          </cell>
          <cell r="F89" t="str">
            <v>EI - AGL Renewables</v>
          </cell>
        </row>
        <row r="90">
          <cell r="A90" t="str">
            <v>GL91</v>
          </cell>
          <cell r="B90" t="str">
            <v>IRRG</v>
          </cell>
          <cell r="C90" t="str">
            <v>GERIC Insurance Risk Retention</v>
          </cell>
          <cell r="D90">
            <v>8722</v>
          </cell>
          <cell r="E90" t="str">
            <v>Corporate</v>
          </cell>
        </row>
      </sheetData>
      <sheetData sheetId="21"/>
      <sheetData sheetId="22" refreshError="1"/>
      <sheetData sheetId="23">
        <row r="3">
          <cell r="A3" t="str">
            <v>00000-00000</v>
          </cell>
          <cell r="B3" t="str">
            <v>Unclassified Project - Unclassified Activity</v>
          </cell>
          <cell r="C3" t="str">
            <v>Unclassified Projects</v>
          </cell>
        </row>
        <row r="4">
          <cell r="A4" t="str">
            <v>00000-NONRS</v>
          </cell>
          <cell r="B4" t="str">
            <v>Unclassified Project - NonRes</v>
          </cell>
          <cell r="C4" t="str">
            <v>Unclassified Projects</v>
          </cell>
        </row>
        <row r="5">
          <cell r="A5" t="str">
            <v>00000-OTHER</v>
          </cell>
          <cell r="B5" t="str">
            <v>Unclassified Project - Other</v>
          </cell>
          <cell r="C5" t="str">
            <v>Unclassified Projects</v>
          </cell>
        </row>
        <row r="6">
          <cell r="A6" t="str">
            <v>00000-RESID</v>
          </cell>
          <cell r="B6" t="str">
            <v>Unclassified Project - Residential</v>
          </cell>
          <cell r="C6" t="str">
            <v>Unclassified Projects</v>
          </cell>
        </row>
        <row r="7">
          <cell r="A7" t="str">
            <v>BLKCM-BLKMR</v>
          </cell>
          <cell r="B7" t="str">
            <v>New Business Commerical Blanket - BLKMR</v>
          </cell>
          <cell r="C7" t="str">
            <v>New Business Projects</v>
          </cell>
        </row>
        <row r="8">
          <cell r="A8" t="str">
            <v>BLKCM-BLKSV</v>
          </cell>
          <cell r="B8" t="str">
            <v>New Business Commerical Blanket - BLKSV</v>
          </cell>
          <cell r="C8" t="str">
            <v>New Business Projects</v>
          </cell>
        </row>
        <row r="9">
          <cell r="A9" t="str">
            <v>BLKCM-CSBLK</v>
          </cell>
          <cell r="B9" t="str">
            <v>New Business Commerical Blanket - Con Ops Service Blanket</v>
          </cell>
          <cell r="C9" t="str">
            <v>New Business Projects</v>
          </cell>
        </row>
        <row r="10">
          <cell r="A10" t="str">
            <v>BLKCM-NONRS</v>
          </cell>
          <cell r="B10" t="str">
            <v>New Business Commerical Blanket - NonRes</v>
          </cell>
          <cell r="C10" t="str">
            <v>New Business Projects</v>
          </cell>
        </row>
        <row r="11">
          <cell r="A11" t="str">
            <v>BLKCM-RESID</v>
          </cell>
          <cell r="B11" t="str">
            <v>New Business Commerical Blanket - Resid</v>
          </cell>
          <cell r="C11" t="str">
            <v>New Business Projects</v>
          </cell>
        </row>
        <row r="12">
          <cell r="A12" t="str">
            <v>BLKMA-BLKMR</v>
          </cell>
          <cell r="B12" t="str">
            <v>Mandatory Blanket - BLKMR</v>
          </cell>
          <cell r="C12" t="str">
            <v>Mandatory Projects</v>
          </cell>
        </row>
        <row r="13">
          <cell r="A13" t="str">
            <v>BLKMA-BSREM</v>
          </cell>
          <cell r="B13" t="str">
            <v>Mandatory Blanket - BSREM</v>
          </cell>
          <cell r="C13" t="str">
            <v>Mandatory Projects</v>
          </cell>
        </row>
        <row r="14">
          <cell r="A14" t="str">
            <v>BLKMA-BSRPL</v>
          </cell>
          <cell r="B14" t="str">
            <v>Mandatory Blanket - BSRPL</v>
          </cell>
          <cell r="C14" t="str">
            <v>Mandatory Projects</v>
          </cell>
        </row>
        <row r="15">
          <cell r="A15" t="str">
            <v>BLKMA-OTHER</v>
          </cell>
          <cell r="B15" t="str">
            <v>Mandatory Blanket - Other</v>
          </cell>
          <cell r="C15" t="str">
            <v>Mandatory Projects</v>
          </cell>
        </row>
        <row r="16">
          <cell r="A16" t="str">
            <v>BLKNB-BLKMR</v>
          </cell>
          <cell r="B16" t="str">
            <v>New Business Blanket - BLKMR</v>
          </cell>
          <cell r="C16" t="str">
            <v>New Business Projects</v>
          </cell>
        </row>
        <row r="17">
          <cell r="A17" t="str">
            <v>BLKNB-BLKSV</v>
          </cell>
          <cell r="B17" t="str">
            <v>New Business Blanket - BLKSV</v>
          </cell>
          <cell r="C17" t="str">
            <v>New Business Projects</v>
          </cell>
        </row>
        <row r="18">
          <cell r="A18" t="str">
            <v>BLKNB-CMBLK</v>
          </cell>
          <cell r="B18" t="str">
            <v>New Business Blanket - Con Ops Meter &amp; Reg Blanket</v>
          </cell>
          <cell r="C18" t="str">
            <v>New Business Projects</v>
          </cell>
        </row>
        <row r="19">
          <cell r="A19" t="str">
            <v>BLKNB-NONRS</v>
          </cell>
          <cell r="B19" t="str">
            <v>New Business Blanket - Non Resid</v>
          </cell>
          <cell r="C19" t="str">
            <v>New Business Projects</v>
          </cell>
        </row>
        <row r="20">
          <cell r="A20" t="str">
            <v>BLKNB-OTHER</v>
          </cell>
          <cell r="B20" t="str">
            <v>New Business Blanket - Other</v>
          </cell>
          <cell r="C20" t="str">
            <v>New Business Projects</v>
          </cell>
        </row>
        <row r="21">
          <cell r="A21" t="str">
            <v>BLKNB-RESID</v>
          </cell>
          <cell r="B21" t="str">
            <v>New Business Blanket - Resid</v>
          </cell>
          <cell r="C21" t="str">
            <v>New Business Projects</v>
          </cell>
        </row>
        <row r="22">
          <cell r="A22" t="str">
            <v>BLKRS-BLKSV</v>
          </cell>
          <cell r="B22" t="str">
            <v>New Business Residential Blanket - BLKSV</v>
          </cell>
          <cell r="C22" t="str">
            <v>New Business Projects</v>
          </cell>
        </row>
        <row r="23">
          <cell r="A23" t="str">
            <v>BLKRS-CSBLK</v>
          </cell>
          <cell r="B23" t="str">
            <v>New Business Residential Blanket - Con Ops Service Blanket</v>
          </cell>
          <cell r="C23" t="str">
            <v>New Business Projects</v>
          </cell>
        </row>
        <row r="24">
          <cell r="A24" t="str">
            <v>BLKRS-RESID</v>
          </cell>
          <cell r="B24" t="str">
            <v>New Business Residential Blanket - Residential</v>
          </cell>
          <cell r="C24" t="str">
            <v>New Business Projects</v>
          </cell>
        </row>
        <row r="25">
          <cell r="A25" t="str">
            <v>BLKRS-BLKMR</v>
          </cell>
          <cell r="B25" t="str">
            <v>New Business Residential Blanket - BLKMR</v>
          </cell>
          <cell r="C25" t="str">
            <v>New Business Projects</v>
          </cell>
        </row>
        <row r="26">
          <cell r="A26" t="str">
            <v>BLKSP-BLKMR</v>
          </cell>
          <cell r="B26" t="str">
            <v>Business Support Blanket - BLKMR</v>
          </cell>
          <cell r="C26" t="str">
            <v>Business Support Projects</v>
          </cell>
        </row>
        <row r="27">
          <cell r="A27" t="str">
            <v>BLKSP-BLKSV</v>
          </cell>
          <cell r="B27" t="str">
            <v>Business Support Blanket - BLKSV</v>
          </cell>
          <cell r="C27" t="str">
            <v>Business Support Projects</v>
          </cell>
        </row>
        <row r="28">
          <cell r="A28" t="str">
            <v>BLKSP-OTHER</v>
          </cell>
          <cell r="B28" t="str">
            <v>Business Support Blanket - Other</v>
          </cell>
          <cell r="C28" t="str">
            <v>Business Support Projects</v>
          </cell>
        </row>
        <row r="29">
          <cell r="A29" t="str">
            <v>BLKSP-PRIM</v>
          </cell>
          <cell r="B29" t="str">
            <v>Business Support Blanket - PRIM</v>
          </cell>
          <cell r="C29" t="str">
            <v>Business Support Projects</v>
          </cell>
        </row>
        <row r="30">
          <cell r="A30" t="str">
            <v>BLKSP-REMOV</v>
          </cell>
          <cell r="B30" t="str">
            <v>Business Support Blanket - Removal</v>
          </cell>
          <cell r="C30" t="str">
            <v>Business Support Projects</v>
          </cell>
        </row>
        <row r="31">
          <cell r="A31" t="str">
            <v>BLKSP-RENEW</v>
          </cell>
          <cell r="B31" t="str">
            <v>Business Support Blanket - Renewal</v>
          </cell>
          <cell r="C31" t="str">
            <v>Business Support Projects</v>
          </cell>
        </row>
        <row r="32">
          <cell r="A32" t="str">
            <v>FACIL-OTHER</v>
          </cell>
          <cell r="B32" t="str">
            <v>Facilities - Other</v>
          </cell>
          <cell r="C32" t="str">
            <v>Facilities Projects</v>
          </cell>
        </row>
        <row r="33">
          <cell r="A33" t="str">
            <v>FLEET-OTHER</v>
          </cell>
          <cell r="B33" t="str">
            <v>Fleet - Other</v>
          </cell>
          <cell r="C33" t="str">
            <v>Fleet Projects</v>
          </cell>
        </row>
        <row r="34">
          <cell r="A34" t="str">
            <v>I-CGL-BLKMR</v>
          </cell>
          <cell r="B34" t="str">
            <v>I-CGP Line Extension - CGL BLKMR</v>
          </cell>
          <cell r="C34" t="str">
            <v>Integrated Customer Growth Program</v>
          </cell>
        </row>
        <row r="35">
          <cell r="A35" t="str">
            <v>I-CGL-BLKSV</v>
          </cell>
          <cell r="B35" t="str">
            <v>I-CGP Line Extension - CGL BLKSV</v>
          </cell>
          <cell r="C35" t="str">
            <v>Integrated Customer Growth Program</v>
          </cell>
        </row>
        <row r="36">
          <cell r="A36" t="str">
            <v>I-CGL-I-CGL</v>
          </cell>
          <cell r="B36" t="str">
            <v>I-CGP Line Extension - I-CGL</v>
          </cell>
          <cell r="C36" t="str">
            <v>Integrated Customer Growth Program</v>
          </cell>
        </row>
        <row r="37">
          <cell r="A37" t="str">
            <v>I-CGL-NONRS</v>
          </cell>
          <cell r="B37" t="str">
            <v>I-CGP Line Extension - CGL Non-Resid</v>
          </cell>
          <cell r="C37" t="str">
            <v>Integrated Customer Growth Program</v>
          </cell>
        </row>
        <row r="38">
          <cell r="A38" t="str">
            <v>I-CGL-OTHER</v>
          </cell>
          <cell r="B38" t="str">
            <v>I-CGP Line Extension - CGL Other</v>
          </cell>
          <cell r="C38" t="str">
            <v>Integrated Customer Growth Program</v>
          </cell>
        </row>
        <row r="39">
          <cell r="A39" t="str">
            <v>I-CGL-RESID</v>
          </cell>
          <cell r="B39" t="str">
            <v>I-CGP Line Extension - CGL RESID</v>
          </cell>
          <cell r="C39" t="str">
            <v>Integrated Customer Growth Program</v>
          </cell>
        </row>
        <row r="40">
          <cell r="A40" t="str">
            <v>I-CGS-I-CGS</v>
          </cell>
          <cell r="B40" t="str">
            <v>I-CGP Strategic Corridors  - I-CGS</v>
          </cell>
          <cell r="C40" t="str">
            <v>Integrated Customer Growth Program</v>
          </cell>
        </row>
        <row r="41">
          <cell r="A41" t="str">
            <v>I-CGS-NONRS</v>
          </cell>
          <cell r="B41" t="str">
            <v>I-CGP Strategic Corridors - CGS Non-Residential</v>
          </cell>
          <cell r="C41" t="str">
            <v>Integrated Customer Growth Program</v>
          </cell>
        </row>
        <row r="42">
          <cell r="A42" t="str">
            <v>I-CGS-OTHER</v>
          </cell>
          <cell r="B42" t="str">
            <v>I-CGP Strategic Corridors - CGS Other</v>
          </cell>
          <cell r="C42" t="str">
            <v>Integrated Customer Growth Program</v>
          </cell>
        </row>
        <row r="43">
          <cell r="A43" t="str">
            <v>I-CGS-RESID</v>
          </cell>
          <cell r="B43" t="str">
            <v>I-CGP Strategic Corridors - CGS Residential</v>
          </cell>
          <cell r="C43" t="str">
            <v>Integrated Customer Growth Program</v>
          </cell>
        </row>
        <row r="44">
          <cell r="A44" t="str">
            <v>I-SRP-GASOP</v>
          </cell>
          <cell r="B44" t="str">
            <v>I-SRP-Gas Operations</v>
          </cell>
          <cell r="C44" t="str">
            <v>Intg-System Reinforcement Program</v>
          </cell>
        </row>
        <row r="45">
          <cell r="A45" t="str">
            <v>I-SRP-Other</v>
          </cell>
          <cell r="B45" t="str">
            <v>I-SRP-Other</v>
          </cell>
          <cell r="C45" t="str">
            <v>Intg-System Reinforcement Program</v>
          </cell>
        </row>
        <row r="46">
          <cell r="A46" t="str">
            <v>I-SRP-PRIM</v>
          </cell>
          <cell r="B46" t="str">
            <v>I-SRP-Pressure Improvement</v>
          </cell>
          <cell r="C46" t="str">
            <v>Intg-System Reinforcement Program</v>
          </cell>
        </row>
        <row r="47">
          <cell r="A47" t="str">
            <v>MANDA-00000</v>
          </cell>
          <cell r="B47" t="str">
            <v>Mandatory - Unclassified Activity</v>
          </cell>
          <cell r="C47" t="str">
            <v>Mandatory Projects</v>
          </cell>
        </row>
        <row r="48">
          <cell r="A48" t="str">
            <v>MANDA-BCREM</v>
          </cell>
          <cell r="B48" t="str">
            <v>Mandatory - BCREM</v>
          </cell>
          <cell r="C48" t="str">
            <v>Mandatory Projects</v>
          </cell>
        </row>
        <row r="49">
          <cell r="A49" t="str">
            <v>MANDA-BCRPL</v>
          </cell>
          <cell r="B49" t="str">
            <v>Mandatory - BCRPL</v>
          </cell>
          <cell r="C49" t="str">
            <v>Mandatory Projects</v>
          </cell>
        </row>
        <row r="50">
          <cell r="A50" t="str">
            <v>MANDA-BLKMR</v>
          </cell>
          <cell r="B50" t="str">
            <v>Mandatory - BLKMR</v>
          </cell>
          <cell r="C50" t="str">
            <v>Mandatory Projects</v>
          </cell>
        </row>
        <row r="51">
          <cell r="A51" t="str">
            <v>MANDA-BSREM</v>
          </cell>
          <cell r="B51" t="str">
            <v>Mandatory - BSREM</v>
          </cell>
          <cell r="C51" t="str">
            <v>Mandatory Projects</v>
          </cell>
        </row>
        <row r="52">
          <cell r="A52" t="str">
            <v>MANDA-BSRPL</v>
          </cell>
          <cell r="B52" t="str">
            <v>Mandatory - BSRPL</v>
          </cell>
          <cell r="C52" t="str">
            <v>Mandatory Projects</v>
          </cell>
        </row>
        <row r="53">
          <cell r="A53" t="str">
            <v>MANDA-OTHER</v>
          </cell>
          <cell r="B53" t="str">
            <v>Mandatory - Other</v>
          </cell>
          <cell r="C53" t="str">
            <v>Mandatory Projects</v>
          </cell>
        </row>
        <row r="54">
          <cell r="A54" t="str">
            <v>MANDA-REMOV</v>
          </cell>
          <cell r="B54" t="str">
            <v>Mandatory - Removal</v>
          </cell>
          <cell r="C54" t="str">
            <v>Mandatory Projects</v>
          </cell>
        </row>
        <row r="55">
          <cell r="A55" t="str">
            <v>MANDA-RENEW</v>
          </cell>
          <cell r="B55" t="str">
            <v>Mandatory - RENEW</v>
          </cell>
          <cell r="C55" t="str">
            <v>Mandatory Projects</v>
          </cell>
        </row>
        <row r="56">
          <cell r="A56" t="str">
            <v>NEWBU-00000</v>
          </cell>
          <cell r="B56" t="str">
            <v>New Business - Unclassified Activity</v>
          </cell>
          <cell r="C56" t="str">
            <v>New Business Projects</v>
          </cell>
        </row>
        <row r="57">
          <cell r="A57" t="str">
            <v>NEWBU-BLKMR</v>
          </cell>
          <cell r="B57" t="str">
            <v>New Business - BLKMR</v>
          </cell>
          <cell r="C57" t="str">
            <v>New Business Projects</v>
          </cell>
        </row>
        <row r="58">
          <cell r="A58" t="str">
            <v>NEWBU-BLKSV</v>
          </cell>
          <cell r="B58" t="str">
            <v>New Business - BLKSV</v>
          </cell>
          <cell r="C58" t="str">
            <v>New Business Projects</v>
          </cell>
        </row>
        <row r="59">
          <cell r="A59" t="str">
            <v>NEWBU-CMBLK</v>
          </cell>
          <cell r="B59" t="str">
            <v>New Business - Con Ops Meter &amp; Regulator Blanket</v>
          </cell>
          <cell r="C59" t="str">
            <v>New Business Projects</v>
          </cell>
        </row>
        <row r="60">
          <cell r="A60" t="str">
            <v>NEWBU-CSBLK</v>
          </cell>
          <cell r="B60" t="str">
            <v>New Business - Con Ops Services Blanket</v>
          </cell>
          <cell r="C60" t="str">
            <v>New Business Projects</v>
          </cell>
        </row>
        <row r="61">
          <cell r="A61" t="str">
            <v>NEWBU-NONRS</v>
          </cell>
          <cell r="B61" t="str">
            <v>New Business - NonRes</v>
          </cell>
          <cell r="C61" t="str">
            <v>New Business Projects</v>
          </cell>
        </row>
        <row r="62">
          <cell r="A62" t="str">
            <v>NEWBU-NWCON</v>
          </cell>
          <cell r="B62" t="str">
            <v>New Business - Conduit</v>
          </cell>
          <cell r="C62" t="str">
            <v>New Business Projects</v>
          </cell>
        </row>
        <row r="63">
          <cell r="A63" t="str">
            <v>NEWBU-NWDEV</v>
          </cell>
          <cell r="B63" t="str">
            <v>New Business - Network Development</v>
          </cell>
          <cell r="C63" t="str">
            <v>New Business Projects</v>
          </cell>
        </row>
        <row r="64">
          <cell r="A64" t="str">
            <v>NEWBU-NWENC</v>
          </cell>
          <cell r="B64" t="str">
            <v>New Business - Enclosures</v>
          </cell>
          <cell r="C64" t="str">
            <v>New Business Projects</v>
          </cell>
        </row>
        <row r="65">
          <cell r="A65" t="str">
            <v>NEWBU-NWFIB</v>
          </cell>
          <cell r="B65" t="str">
            <v>New Business - Fiber</v>
          </cell>
          <cell r="C65" t="str">
            <v>New Business Projects</v>
          </cell>
        </row>
        <row r="66">
          <cell r="A66" t="str">
            <v>NEWBU-NWGEN</v>
          </cell>
          <cell r="B66" t="str">
            <v>New Business - General</v>
          </cell>
          <cell r="C66" t="str">
            <v>New Business Projects</v>
          </cell>
        </row>
        <row r="67">
          <cell r="A67" t="str">
            <v>NEWBU-NWOPS</v>
          </cell>
          <cell r="B67" t="str">
            <v>New Business - Network Operations</v>
          </cell>
          <cell r="C67" t="str">
            <v>New Business Projects</v>
          </cell>
        </row>
        <row r="68">
          <cell r="A68" t="str">
            <v>NEWBU-OTHER</v>
          </cell>
          <cell r="B68" t="str">
            <v>New Business - Other</v>
          </cell>
          <cell r="C68" t="str">
            <v>New Business Projects</v>
          </cell>
        </row>
        <row r="69">
          <cell r="A69" t="str">
            <v>NEWBU-RELOC</v>
          </cell>
          <cell r="B69" t="str">
            <v>New Business - Reloc</v>
          </cell>
          <cell r="C69" t="str">
            <v>New Business Projects</v>
          </cell>
        </row>
        <row r="70">
          <cell r="A70" t="str">
            <v>NEWBU-REMOV</v>
          </cell>
          <cell r="B70" t="str">
            <v>New Business - Removal</v>
          </cell>
          <cell r="C70" t="str">
            <v>New Business Projects</v>
          </cell>
        </row>
        <row r="71">
          <cell r="A71" t="str">
            <v>NEWBU-RENEW</v>
          </cell>
          <cell r="B71" t="str">
            <v>New Business - Renewals</v>
          </cell>
          <cell r="C71" t="str">
            <v>New Business Projects</v>
          </cell>
        </row>
        <row r="72">
          <cell r="A72" t="str">
            <v>NEWBU-RESID</v>
          </cell>
          <cell r="B72" t="str">
            <v>New Business - Residential</v>
          </cell>
          <cell r="C72" t="str">
            <v>New Business Projects</v>
          </cell>
        </row>
        <row r="73">
          <cell r="A73" t="str">
            <v>NEWBU-SMBLK</v>
          </cell>
          <cell r="B73" t="str">
            <v>New Business - Service Center Meter &amp; Regulator Blanket</v>
          </cell>
          <cell r="C73" t="str">
            <v>New Business Projects</v>
          </cell>
        </row>
        <row r="74">
          <cell r="A74" t="str">
            <v>NEWBU-SSBLK</v>
          </cell>
          <cell r="B74" t="str">
            <v>New Business - Service Center Services Blanket</v>
          </cell>
          <cell r="C74" t="str">
            <v>New Business Projects</v>
          </cell>
        </row>
        <row r="75">
          <cell r="A75" t="str">
            <v>REMOV-00000</v>
          </cell>
          <cell r="B75" t="str">
            <v>Abandonment - Unclassified Activity</v>
          </cell>
          <cell r="C75" t="str">
            <v>Abandonment Projects</v>
          </cell>
        </row>
        <row r="76">
          <cell r="A76" t="str">
            <v>REMOV-BCREM</v>
          </cell>
          <cell r="B76" t="str">
            <v>Abandonment - BCREM</v>
          </cell>
          <cell r="C76" t="str">
            <v>Abandonment Projects</v>
          </cell>
        </row>
        <row r="77">
          <cell r="A77" t="str">
            <v>REMOV-BLKMR</v>
          </cell>
          <cell r="B77" t="str">
            <v>Abandonment - BLKMR</v>
          </cell>
          <cell r="C77" t="str">
            <v>Abandonment Projects</v>
          </cell>
        </row>
        <row r="78">
          <cell r="A78" t="str">
            <v>REMOV-BLKSV</v>
          </cell>
          <cell r="B78" t="str">
            <v>Abandonment - BLKSV</v>
          </cell>
          <cell r="C78" t="str">
            <v>Abandonment Projects</v>
          </cell>
        </row>
        <row r="79">
          <cell r="A79" t="str">
            <v>REMOV-BSREM</v>
          </cell>
          <cell r="B79" t="str">
            <v>Abandonment - BSREM</v>
          </cell>
          <cell r="C79" t="str">
            <v>Abandonment Projects</v>
          </cell>
        </row>
        <row r="80">
          <cell r="A80" t="str">
            <v>REMOV-BSRPL</v>
          </cell>
          <cell r="B80" t="str">
            <v>Abandonment - BSRPL</v>
          </cell>
          <cell r="C80" t="str">
            <v>Abandonment Projects</v>
          </cell>
        </row>
        <row r="81">
          <cell r="A81" t="str">
            <v>REMOV-I-CGL</v>
          </cell>
          <cell r="B81" t="str">
            <v>Removal - ICGL Line Extension</v>
          </cell>
          <cell r="C81" t="str">
            <v>Integrated Customer Growth Program</v>
          </cell>
        </row>
        <row r="82">
          <cell r="A82" t="str">
            <v>REMOV-I-CGS</v>
          </cell>
          <cell r="B82" t="str">
            <v>Removal - ICGS Strategic Corridor</v>
          </cell>
          <cell r="C82" t="str">
            <v>Integrated Customer Growth Program</v>
          </cell>
        </row>
        <row r="83">
          <cell r="A83" t="str">
            <v>REMOV-NONRS</v>
          </cell>
          <cell r="B83" t="str">
            <v>Abandonment - Nonresid</v>
          </cell>
          <cell r="C83" t="str">
            <v>Abandonment Projects</v>
          </cell>
        </row>
        <row r="84">
          <cell r="A84" t="str">
            <v>REMOV-NWCON</v>
          </cell>
          <cell r="B84" t="str">
            <v>Abandonment - Conduit</v>
          </cell>
          <cell r="C84" t="str">
            <v>Abandonment Projects</v>
          </cell>
        </row>
        <row r="85">
          <cell r="A85" t="str">
            <v>REMOV-OTHER</v>
          </cell>
          <cell r="B85" t="str">
            <v>Abandonment - Other</v>
          </cell>
          <cell r="C85" t="str">
            <v>Abandonment Projects</v>
          </cell>
        </row>
        <row r="86">
          <cell r="A86" t="str">
            <v>REMOV-PCWRK</v>
          </cell>
          <cell r="B86" t="str">
            <v>Abandonment - PCWRK (DOT)</v>
          </cell>
          <cell r="C86" t="str">
            <v>Abandonment Projects</v>
          </cell>
        </row>
        <row r="87">
          <cell r="A87" t="str">
            <v>REMOV-PRIM</v>
          </cell>
          <cell r="B87" t="str">
            <v>Abandonment - PRIM</v>
          </cell>
          <cell r="C87" t="str">
            <v>Abandonment Projects</v>
          </cell>
        </row>
        <row r="88">
          <cell r="A88" t="str">
            <v>REMOV-REMOV</v>
          </cell>
          <cell r="B88" t="str">
            <v>Abandonment - Removal</v>
          </cell>
          <cell r="C88" t="str">
            <v>Abandonment Projects</v>
          </cell>
        </row>
        <row r="89">
          <cell r="A89" t="str">
            <v>REMOV-RENEW</v>
          </cell>
          <cell r="B89" t="str">
            <v>Abandonment - Renewal</v>
          </cell>
          <cell r="C89" t="str">
            <v>Abandonment Projects</v>
          </cell>
        </row>
        <row r="90">
          <cell r="A90" t="str">
            <v>REMOV-RESID</v>
          </cell>
          <cell r="B90" t="str">
            <v>Abandonment - Resid</v>
          </cell>
          <cell r="C90" t="str">
            <v>Abandonment Projects</v>
          </cell>
        </row>
        <row r="91">
          <cell r="A91" t="str">
            <v>REMOV-RISRP</v>
          </cell>
          <cell r="B91" t="str">
            <v>Removal - Removal I-SRP</v>
          </cell>
          <cell r="C91" t="str">
            <v>Intg-System Reinforcement Program</v>
          </cell>
        </row>
        <row r="92">
          <cell r="A92" t="str">
            <v>REMOV-RVEEP</v>
          </cell>
          <cell r="B92" t="str">
            <v>Removal - UIEEP</v>
          </cell>
          <cell r="C92" t="str">
            <v>Utility Infrastructure Project</v>
          </cell>
        </row>
        <row r="93">
          <cell r="A93" t="str">
            <v>REMOV-RVEFS</v>
          </cell>
          <cell r="B93" t="str">
            <v>Removal - UIEFS</v>
          </cell>
          <cell r="C93" t="str">
            <v>Utility Infrastructure Project</v>
          </cell>
        </row>
        <row r="94">
          <cell r="A94" t="str">
            <v>REMOV-RVELP</v>
          </cell>
          <cell r="B94" t="str">
            <v>Removal - UIELP</v>
          </cell>
          <cell r="C94" t="str">
            <v>Utility Infrastructure Project</v>
          </cell>
        </row>
        <row r="95">
          <cell r="A95" t="str">
            <v>REMOV-RVEWN</v>
          </cell>
          <cell r="B95" t="str">
            <v>Removal - UIEWN</v>
          </cell>
          <cell r="C95" t="str">
            <v>Utility Infrastructure Project</v>
          </cell>
        </row>
        <row r="96">
          <cell r="A96" t="str">
            <v>STRAT-00000</v>
          </cell>
          <cell r="B96" t="str">
            <v>Strategic - Unclassified Activity</v>
          </cell>
          <cell r="C96" t="str">
            <v>Strategic Projects</v>
          </cell>
        </row>
        <row r="97">
          <cell r="A97" t="str">
            <v>STRAT-MARTA</v>
          </cell>
          <cell r="B97" t="str">
            <v>Strategic - Marta</v>
          </cell>
          <cell r="C97" t="str">
            <v>Strategic Projects</v>
          </cell>
        </row>
        <row r="98">
          <cell r="A98" t="str">
            <v>STRAT-NONRS</v>
          </cell>
          <cell r="B98" t="str">
            <v>Strategic - NonRes</v>
          </cell>
          <cell r="C98" t="str">
            <v>Strategic Projects</v>
          </cell>
        </row>
        <row r="99">
          <cell r="A99" t="str">
            <v>STRAT-NWCON</v>
          </cell>
          <cell r="B99" t="str">
            <v>Strategic - Conduit</v>
          </cell>
          <cell r="C99" t="str">
            <v>Strategic Projects</v>
          </cell>
        </row>
        <row r="100">
          <cell r="A100" t="str">
            <v>STRAT-NWDEV</v>
          </cell>
          <cell r="B100" t="str">
            <v>Strategic - Network Development</v>
          </cell>
          <cell r="C100" t="str">
            <v>Strategic Projects</v>
          </cell>
        </row>
        <row r="101">
          <cell r="A101" t="str">
            <v>STRAT-NWENC</v>
          </cell>
          <cell r="B101" t="str">
            <v>Strategic - Enclosures</v>
          </cell>
          <cell r="C101" t="str">
            <v>Strategic Projects</v>
          </cell>
        </row>
        <row r="102">
          <cell r="A102" t="str">
            <v>STRAT-NWFIB</v>
          </cell>
          <cell r="B102" t="str">
            <v>Strategic - Fiber</v>
          </cell>
          <cell r="C102" t="str">
            <v>Strategic Projects</v>
          </cell>
        </row>
        <row r="103">
          <cell r="A103" t="str">
            <v>STRAT-NWGEN</v>
          </cell>
          <cell r="B103" t="str">
            <v>Strategic - General</v>
          </cell>
          <cell r="C103" t="str">
            <v>Strategic Projects</v>
          </cell>
        </row>
        <row r="104">
          <cell r="A104" t="str">
            <v>STRAT-NWOPS</v>
          </cell>
          <cell r="B104" t="str">
            <v>Strategic - Network Operations</v>
          </cell>
          <cell r="C104" t="str">
            <v>Strategic Projects</v>
          </cell>
        </row>
        <row r="105">
          <cell r="A105" t="str">
            <v>STRAT-OTHER</v>
          </cell>
          <cell r="B105" t="str">
            <v>Strategic - Other</v>
          </cell>
          <cell r="C105" t="str">
            <v>Strategic Projects</v>
          </cell>
        </row>
        <row r="106">
          <cell r="A106" t="str">
            <v>SUPPO-00000</v>
          </cell>
          <cell r="B106" t="str">
            <v>Business Support - Unclassified Activity</v>
          </cell>
          <cell r="C106" t="str">
            <v>Business Support Projects</v>
          </cell>
        </row>
        <row r="107">
          <cell r="A107" t="str">
            <v>SUPPO-ALLOW</v>
          </cell>
          <cell r="B107" t="str">
            <v>Business Support - ALLOW</v>
          </cell>
          <cell r="C107" t="str">
            <v>Business Support Projects</v>
          </cell>
        </row>
        <row r="108">
          <cell r="A108" t="str">
            <v>SUPPO-BCREM</v>
          </cell>
          <cell r="B108" t="str">
            <v>Business Support - BCREM</v>
          </cell>
          <cell r="C108" t="str">
            <v>Business Support Projects</v>
          </cell>
        </row>
        <row r="109">
          <cell r="A109" t="str">
            <v>SUPPO-BCRPL</v>
          </cell>
          <cell r="B109" t="str">
            <v>Business Support - BCRPL</v>
          </cell>
          <cell r="C109" t="str">
            <v>Business Support Projects</v>
          </cell>
        </row>
        <row r="110">
          <cell r="A110" t="str">
            <v>SUPPO-BLKMR</v>
          </cell>
          <cell r="B110" t="str">
            <v>Business Support - BLKMR</v>
          </cell>
          <cell r="C110" t="str">
            <v>Business Support Projects</v>
          </cell>
        </row>
        <row r="111">
          <cell r="A111" t="str">
            <v>SUPPO-BLKSV</v>
          </cell>
          <cell r="B111" t="str">
            <v>Business Support - BLKSV</v>
          </cell>
          <cell r="C111" t="str">
            <v>Business Support Projects</v>
          </cell>
        </row>
        <row r="112">
          <cell r="A112" t="str">
            <v>SUPPO-BSRPL</v>
          </cell>
          <cell r="B112" t="str">
            <v>Business Support - BSRPL</v>
          </cell>
          <cell r="C112" t="str">
            <v>Business Support Projects</v>
          </cell>
        </row>
        <row r="113">
          <cell r="A113" t="str">
            <v>SUPPO-GASOP</v>
          </cell>
          <cell r="B113" t="str">
            <v>Business Support - Gas Operations</v>
          </cell>
          <cell r="C113" t="str">
            <v>Business Support Projects</v>
          </cell>
        </row>
        <row r="114">
          <cell r="A114" t="str">
            <v>SUPPO-MARTA</v>
          </cell>
          <cell r="B114" t="str">
            <v>Business Support - MARTA</v>
          </cell>
          <cell r="C114" t="str">
            <v>Business Support Projects</v>
          </cell>
        </row>
        <row r="115">
          <cell r="A115" t="str">
            <v>SUPPO-NONRS</v>
          </cell>
          <cell r="B115" t="str">
            <v>Business Support - NonRes</v>
          </cell>
          <cell r="C115" t="str">
            <v>Business Support Projects</v>
          </cell>
        </row>
        <row r="116">
          <cell r="A116" t="str">
            <v>SUPPO-NWCON</v>
          </cell>
          <cell r="B116" t="str">
            <v>Business Support - Conduit</v>
          </cell>
          <cell r="C116" t="str">
            <v>Business Support Projects</v>
          </cell>
        </row>
        <row r="117">
          <cell r="A117" t="str">
            <v>SUPPO-NWDEV</v>
          </cell>
          <cell r="B117" t="str">
            <v>Business Support - Network Development</v>
          </cell>
          <cell r="C117" t="str">
            <v>Business Support Projects</v>
          </cell>
        </row>
        <row r="118">
          <cell r="A118" t="str">
            <v>SUPPO-NWENC</v>
          </cell>
          <cell r="B118" t="str">
            <v>Business Support - Enclosures</v>
          </cell>
          <cell r="C118" t="str">
            <v>Business Support Projects</v>
          </cell>
        </row>
        <row r="119">
          <cell r="A119" t="str">
            <v>SUPPO-NWFIB</v>
          </cell>
          <cell r="B119" t="str">
            <v>Business Support - Fibers</v>
          </cell>
          <cell r="C119" t="str">
            <v>Business Support Projects</v>
          </cell>
        </row>
        <row r="120">
          <cell r="A120" t="str">
            <v>SUPPO-NWGEN</v>
          </cell>
          <cell r="B120" t="str">
            <v>Business Support - General</v>
          </cell>
          <cell r="C120" t="str">
            <v>Business Support Projects</v>
          </cell>
        </row>
        <row r="121">
          <cell r="A121" t="str">
            <v>SUPPO-NWOPS</v>
          </cell>
          <cell r="B121" t="str">
            <v>Business Support - Network Operations</v>
          </cell>
          <cell r="C121" t="str">
            <v>Business Support Projects</v>
          </cell>
        </row>
        <row r="122">
          <cell r="A122" t="str">
            <v>SUPPO-OTHER</v>
          </cell>
          <cell r="B122" t="str">
            <v>Business Support - Other</v>
          </cell>
          <cell r="C122" t="str">
            <v>Business Support Projects</v>
          </cell>
        </row>
        <row r="123">
          <cell r="A123" t="str">
            <v>SUPPO-PCWRK</v>
          </cell>
          <cell r="B123" t="str">
            <v>Business Support - PCWRK (DOT)</v>
          </cell>
          <cell r="C123" t="str">
            <v>Business Support Projects</v>
          </cell>
        </row>
        <row r="124">
          <cell r="A124" t="str">
            <v>SUPPO-PRIM</v>
          </cell>
          <cell r="B124" t="str">
            <v>Business Support - PRIM</v>
          </cell>
          <cell r="C124" t="str">
            <v>Business Support Projects</v>
          </cell>
        </row>
        <row r="125">
          <cell r="A125" t="str">
            <v>SUPPO-RELOC</v>
          </cell>
          <cell r="B125" t="str">
            <v>Business Support - RELOC</v>
          </cell>
          <cell r="C125" t="str">
            <v>Business Support Projects</v>
          </cell>
        </row>
        <row r="126">
          <cell r="A126" t="str">
            <v>SUPPO-REMOV</v>
          </cell>
          <cell r="B126" t="str">
            <v>Business Support - Removal</v>
          </cell>
          <cell r="C126" t="str">
            <v>Business Support Projects</v>
          </cell>
        </row>
        <row r="127">
          <cell r="A127" t="str">
            <v>SUPPO-RENEW</v>
          </cell>
          <cell r="B127" t="str">
            <v>Business Support - Renewal</v>
          </cell>
          <cell r="C127" t="str">
            <v>Business Support Projects</v>
          </cell>
        </row>
        <row r="128">
          <cell r="A128" t="str">
            <v>SUPPO-RESID</v>
          </cell>
          <cell r="B128" t="str">
            <v>Business Support - Residential</v>
          </cell>
          <cell r="C128" t="str">
            <v>Business Support Projects</v>
          </cell>
        </row>
        <row r="129">
          <cell r="A129" t="str">
            <v>TECHN-OTHER</v>
          </cell>
          <cell r="B129" t="str">
            <v>Technology - Other</v>
          </cell>
          <cell r="C129" t="str">
            <v>Information Technology Projects</v>
          </cell>
        </row>
        <row r="130">
          <cell r="A130" t="str">
            <v>UIEEP-BCREM</v>
          </cell>
          <cell r="B130" t="str">
            <v>UIE Elevated Pressure - BCREM</v>
          </cell>
          <cell r="C130" t="str">
            <v>Utility Infrastructure Project</v>
          </cell>
        </row>
        <row r="131">
          <cell r="A131" t="str">
            <v>UIEEP-BCRPL</v>
          </cell>
          <cell r="B131" t="str">
            <v>UIE Elevated Pressure - BCRPL</v>
          </cell>
          <cell r="C131" t="str">
            <v>Utility Infrastructure Project</v>
          </cell>
        </row>
        <row r="132">
          <cell r="A132" t="str">
            <v>UIEFS-PRIM</v>
          </cell>
          <cell r="B132" t="str">
            <v>UIE High Pressure Franklin Sparta - PRIM</v>
          </cell>
          <cell r="C132" t="str">
            <v>Utility Infrastructure Project</v>
          </cell>
        </row>
        <row r="133">
          <cell r="A133" t="str">
            <v>UIELP-BCREM</v>
          </cell>
          <cell r="B133" t="str">
            <v>UIE Low Pressure - BCREM</v>
          </cell>
          <cell r="C133" t="str">
            <v>Utility Infrastructure Project</v>
          </cell>
        </row>
        <row r="134">
          <cell r="A134" t="str">
            <v>UIELP-BCRPL</v>
          </cell>
          <cell r="B134" t="str">
            <v>UIE Low Pressure - BCRPL</v>
          </cell>
          <cell r="C134" t="str">
            <v>Utility Infrastructure Project</v>
          </cell>
        </row>
        <row r="135">
          <cell r="A135" t="str">
            <v>UIEWN-PRIM</v>
          </cell>
          <cell r="B135" t="str">
            <v>UIE High Pressure Wash Newton - PRIM</v>
          </cell>
          <cell r="C135" t="str">
            <v>Utility Infrastructure Project</v>
          </cell>
        </row>
      </sheetData>
      <sheetData sheetId="24" refreshError="1"/>
      <sheetData sheetId="2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 Review $thousands"/>
      <sheetName val="LNG Review $thousands"/>
      <sheetName val="LNG Summary"/>
      <sheetName val="Storage Summary"/>
      <sheetName val="2016 Budget"/>
      <sheetName val="2015 Actuals"/>
      <sheetName val="JISH Actuals"/>
      <sheetName val="GTS Actuals"/>
      <sheetName val="CVGS Actuals"/>
      <sheetName val="PLNG Actuals"/>
      <sheetName val="2016 Hyperion Actuals"/>
      <sheetName val="Actuals"/>
      <sheetName val="PC Data Actuals"/>
      <sheetName val="Projects"/>
    </sheetNames>
    <sheetDataSet>
      <sheetData sheetId="0"/>
      <sheetData sheetId="1"/>
      <sheetData sheetId="2">
        <row r="8">
          <cell r="D8">
            <v>407.40999999999997</v>
          </cell>
        </row>
      </sheetData>
      <sheetData sheetId="3">
        <row r="4">
          <cell r="D4" t="str">
            <v>YTD Actu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Project</v>
          </cell>
          <cell r="B1" t="str">
            <v>Business Unit</v>
          </cell>
          <cell r="C1" t="str">
            <v>Description</v>
          </cell>
          <cell r="D1" t="str">
            <v>Project Type</v>
          </cell>
          <cell r="E1" t="str">
            <v>Processing Status</v>
          </cell>
          <cell r="F1" t="str">
            <v>Alternate Project</v>
          </cell>
          <cell r="G1" t="str">
            <v>Managing Department</v>
          </cell>
          <cell r="H1" t="str">
            <v>Owning Department</v>
          </cell>
        </row>
        <row r="2">
          <cell r="A2">
            <v>2950</v>
          </cell>
          <cell r="B2" t="str">
            <v>PC48</v>
          </cell>
          <cell r="C2" t="str">
            <v>Jefferson Isd Stg &amp; Hub Corp</v>
          </cell>
          <cell r="D2">
            <v>0</v>
          </cell>
          <cell r="E2" t="str">
            <v>Active</v>
          </cell>
          <cell r="F2" t="str">
            <v>(blank)</v>
          </cell>
          <cell r="G2">
            <v>2950</v>
          </cell>
          <cell r="H2">
            <v>2950</v>
          </cell>
        </row>
        <row r="3">
          <cell r="A3">
            <v>2955</v>
          </cell>
          <cell r="B3" t="str">
            <v>PC48</v>
          </cell>
          <cell r="C3" t="str">
            <v>Jefferson Isd Stg Hub</v>
          </cell>
          <cell r="D3">
            <v>0</v>
          </cell>
          <cell r="E3" t="str">
            <v>Active</v>
          </cell>
          <cell r="F3" t="str">
            <v>(blank)</v>
          </cell>
          <cell r="G3">
            <v>2955</v>
          </cell>
          <cell r="H3">
            <v>2955</v>
          </cell>
        </row>
        <row r="4">
          <cell r="A4">
            <v>2956</v>
          </cell>
          <cell r="B4" t="str">
            <v>PC48</v>
          </cell>
          <cell r="C4" t="str">
            <v>JISH Telecom</v>
          </cell>
          <cell r="D4">
            <v>0</v>
          </cell>
          <cell r="E4" t="str">
            <v>Active</v>
          </cell>
          <cell r="F4" t="str">
            <v>(blank)</v>
          </cell>
          <cell r="G4">
            <v>2956</v>
          </cell>
          <cell r="H4">
            <v>2956</v>
          </cell>
        </row>
        <row r="5">
          <cell r="A5">
            <v>2980</v>
          </cell>
          <cell r="B5" t="str">
            <v>PC79</v>
          </cell>
          <cell r="C5" t="str">
            <v>Pivotal LNG LLC</v>
          </cell>
          <cell r="D5">
            <v>0</v>
          </cell>
          <cell r="E5" t="str">
            <v>Active</v>
          </cell>
          <cell r="F5" t="str">
            <v>(blank)</v>
          </cell>
          <cell r="G5">
            <v>2980</v>
          </cell>
          <cell r="H5">
            <v>2980</v>
          </cell>
        </row>
        <row r="6">
          <cell r="A6">
            <v>5400</v>
          </cell>
          <cell r="B6" t="str">
            <v>PC104</v>
          </cell>
          <cell r="C6" t="str">
            <v>Central Valley Gas Storge Corp</v>
          </cell>
          <cell r="D6">
            <v>0</v>
          </cell>
          <cell r="E6" t="str">
            <v>Active</v>
          </cell>
          <cell r="F6" t="str">
            <v>(blank)</v>
          </cell>
          <cell r="G6">
            <v>5400</v>
          </cell>
          <cell r="H6">
            <v>5400</v>
          </cell>
        </row>
        <row r="7">
          <cell r="A7">
            <v>7995</v>
          </cell>
          <cell r="B7" t="str">
            <v>PC80</v>
          </cell>
          <cell r="C7" t="str">
            <v>Golden Triangle</v>
          </cell>
          <cell r="D7">
            <v>0</v>
          </cell>
          <cell r="E7" t="str">
            <v>Active</v>
          </cell>
          <cell r="F7" t="str">
            <v>(blank)</v>
          </cell>
          <cell r="G7">
            <v>7995</v>
          </cell>
          <cell r="H7">
            <v>7995</v>
          </cell>
        </row>
        <row r="8">
          <cell r="A8">
            <v>7996</v>
          </cell>
          <cell r="B8" t="str">
            <v>PC80</v>
          </cell>
          <cell r="C8" t="str">
            <v>GTS - Engineering Support Serv</v>
          </cell>
          <cell r="D8" t="str">
            <v>BLKNB</v>
          </cell>
          <cell r="E8" t="str">
            <v>Active</v>
          </cell>
          <cell r="F8" t="str">
            <v>(blank)</v>
          </cell>
          <cell r="G8">
            <v>7996</v>
          </cell>
          <cell r="H8">
            <v>7996</v>
          </cell>
        </row>
        <row r="9">
          <cell r="A9">
            <v>19454</v>
          </cell>
          <cell r="B9" t="str">
            <v>PC48</v>
          </cell>
          <cell r="C9" t="str">
            <v>XOPS-2950-D-Jefferson Isd Stg</v>
          </cell>
          <cell r="D9" t="str">
            <v>XDEPT</v>
          </cell>
          <cell r="E9" t="str">
            <v>Active</v>
          </cell>
          <cell r="F9" t="str">
            <v>(blank)</v>
          </cell>
          <cell r="G9">
            <v>2950</v>
          </cell>
          <cell r="H9">
            <v>2950</v>
          </cell>
        </row>
        <row r="10">
          <cell r="A10">
            <v>19573</v>
          </cell>
          <cell r="B10" t="str">
            <v>PC48</v>
          </cell>
          <cell r="C10" t="str">
            <v>Flame Ionization Detection Equ</v>
          </cell>
          <cell r="D10" t="str">
            <v>SUPPO</v>
          </cell>
          <cell r="E10" t="str">
            <v>Active</v>
          </cell>
          <cell r="F10" t="str">
            <v>(blank)</v>
          </cell>
          <cell r="G10">
            <v>2950</v>
          </cell>
          <cell r="H10">
            <v>2950</v>
          </cell>
        </row>
        <row r="11">
          <cell r="A11">
            <v>20138</v>
          </cell>
          <cell r="B11" t="str">
            <v>PC48</v>
          </cell>
          <cell r="C11" t="str">
            <v>RTU Instal. for JISH valves</v>
          </cell>
          <cell r="D11" t="str">
            <v>SUPPO</v>
          </cell>
          <cell r="E11" t="str">
            <v>Active</v>
          </cell>
          <cell r="F11" t="str">
            <v>(blank)</v>
          </cell>
          <cell r="G11">
            <v>2950</v>
          </cell>
          <cell r="H11">
            <v>2950</v>
          </cell>
        </row>
        <row r="12">
          <cell r="A12">
            <v>20421</v>
          </cell>
          <cell r="B12" t="str">
            <v>PC48</v>
          </cell>
          <cell r="C12" t="str">
            <v>JISH Compressor</v>
          </cell>
          <cell r="D12" t="str">
            <v>SUPPO</v>
          </cell>
          <cell r="E12" t="str">
            <v>Inactive</v>
          </cell>
          <cell r="F12" t="str">
            <v>(blank)</v>
          </cell>
          <cell r="G12">
            <v>2950</v>
          </cell>
          <cell r="H12">
            <v>2950</v>
          </cell>
        </row>
        <row r="13">
          <cell r="A13">
            <v>20712</v>
          </cell>
          <cell r="B13" t="str">
            <v>PC48</v>
          </cell>
          <cell r="C13" t="str">
            <v>2951-D-Pipeline Integrity - JI</v>
          </cell>
          <cell r="D13" t="str">
            <v>XDEPT</v>
          </cell>
          <cell r="E13" t="str">
            <v>Active</v>
          </cell>
          <cell r="F13" t="str">
            <v>(blank)</v>
          </cell>
          <cell r="G13">
            <v>2951</v>
          </cell>
          <cell r="H13">
            <v>2951</v>
          </cell>
        </row>
        <row r="14">
          <cell r="A14">
            <v>20896</v>
          </cell>
          <cell r="B14" t="str">
            <v>PC48</v>
          </cell>
          <cell r="C14" t="str">
            <v>2952-D-JISH HR Benefits</v>
          </cell>
          <cell r="D14" t="str">
            <v>XDEPT</v>
          </cell>
          <cell r="E14" t="str">
            <v>Active</v>
          </cell>
          <cell r="F14" t="str">
            <v>(blank)</v>
          </cell>
          <cell r="G14">
            <v>2952</v>
          </cell>
          <cell r="H14">
            <v>2952</v>
          </cell>
        </row>
        <row r="15">
          <cell r="A15">
            <v>25877</v>
          </cell>
          <cell r="B15" t="str">
            <v>PC48</v>
          </cell>
          <cell r="C15" t="str">
            <v>AT Unit Control Upgrades</v>
          </cell>
          <cell r="D15" t="str">
            <v>SUPPO</v>
          </cell>
          <cell r="E15" t="str">
            <v>Active</v>
          </cell>
          <cell r="F15" t="str">
            <v>(blank)</v>
          </cell>
          <cell r="G15">
            <v>2950</v>
          </cell>
          <cell r="H15">
            <v>2950</v>
          </cell>
        </row>
        <row r="16">
          <cell r="A16">
            <v>25987</v>
          </cell>
          <cell r="B16" t="str">
            <v>PC48</v>
          </cell>
          <cell r="C16" t="str">
            <v>JISH Due Diligence</v>
          </cell>
          <cell r="D16" t="str">
            <v>STRAT</v>
          </cell>
          <cell r="E16" t="str">
            <v>Active</v>
          </cell>
          <cell r="F16" t="str">
            <v>(blank)</v>
          </cell>
          <cell r="G16">
            <v>2950</v>
          </cell>
          <cell r="H16">
            <v>2950</v>
          </cell>
        </row>
        <row r="17">
          <cell r="A17">
            <v>27052</v>
          </cell>
          <cell r="B17" t="str">
            <v>PC48</v>
          </cell>
          <cell r="C17" t="str">
            <v>JICE1-Jeff Isl Cav Expan 2950</v>
          </cell>
          <cell r="D17" t="str">
            <v>STRAT</v>
          </cell>
          <cell r="E17" t="str">
            <v>Active</v>
          </cell>
          <cell r="F17" t="str">
            <v>(blank)</v>
          </cell>
          <cell r="G17">
            <v>2950</v>
          </cell>
          <cell r="H17">
            <v>2950</v>
          </cell>
        </row>
        <row r="18">
          <cell r="A18">
            <v>27163</v>
          </cell>
          <cell r="B18" t="str">
            <v>PC48</v>
          </cell>
          <cell r="C18" t="str">
            <v>2950-JISH-AT Unit Control Upgr</v>
          </cell>
          <cell r="D18" t="str">
            <v>SUPPO</v>
          </cell>
          <cell r="E18" t="str">
            <v>Active</v>
          </cell>
          <cell r="F18" t="str">
            <v>(blank)</v>
          </cell>
          <cell r="G18">
            <v>2950</v>
          </cell>
          <cell r="H18">
            <v>2950</v>
          </cell>
        </row>
        <row r="19">
          <cell r="A19">
            <v>27911</v>
          </cell>
          <cell r="B19" t="str">
            <v>PC48</v>
          </cell>
          <cell r="C19" t="str">
            <v>JISH -Unit D Control Upgrades</v>
          </cell>
          <cell r="D19" t="str">
            <v>SUPPO</v>
          </cell>
          <cell r="E19" t="str">
            <v>Active</v>
          </cell>
          <cell r="F19" t="str">
            <v>(blank)</v>
          </cell>
          <cell r="G19">
            <v>2950</v>
          </cell>
          <cell r="H19">
            <v>2950</v>
          </cell>
        </row>
        <row r="20">
          <cell r="A20">
            <v>29647</v>
          </cell>
          <cell r="B20" t="str">
            <v>PC48</v>
          </cell>
          <cell r="C20" t="str">
            <v>Replace Station PLC</v>
          </cell>
          <cell r="D20" t="str">
            <v>SUPPO</v>
          </cell>
          <cell r="E20" t="str">
            <v>Active</v>
          </cell>
          <cell r="F20" t="str">
            <v>(blank)</v>
          </cell>
          <cell r="G20">
            <v>2950</v>
          </cell>
          <cell r="H20">
            <v>2950</v>
          </cell>
        </row>
        <row r="21">
          <cell r="A21">
            <v>29652</v>
          </cell>
          <cell r="B21" t="str">
            <v>PC48</v>
          </cell>
          <cell r="C21" t="str">
            <v>Replace Unit PLC, Station Comm</v>
          </cell>
          <cell r="D21" t="str">
            <v>SUPPO</v>
          </cell>
          <cell r="E21" t="str">
            <v>Active</v>
          </cell>
          <cell r="F21" t="str">
            <v>(blank)</v>
          </cell>
          <cell r="G21">
            <v>2950</v>
          </cell>
          <cell r="H21">
            <v>2950</v>
          </cell>
        </row>
        <row r="22">
          <cell r="A22">
            <v>30033</v>
          </cell>
          <cell r="B22" t="str">
            <v>PC48</v>
          </cell>
          <cell r="C22" t="str">
            <v>2006 JISH fleet, 1 vehicle</v>
          </cell>
          <cell r="D22" t="str">
            <v>FLEET</v>
          </cell>
          <cell r="E22" t="str">
            <v>Active</v>
          </cell>
          <cell r="F22" t="str">
            <v>(blank)</v>
          </cell>
          <cell r="G22">
            <v>2950</v>
          </cell>
          <cell r="H22">
            <v>2950</v>
          </cell>
        </row>
        <row r="23">
          <cell r="A23">
            <v>30034</v>
          </cell>
          <cell r="B23" t="str">
            <v>PC48</v>
          </cell>
          <cell r="C23" t="str">
            <v>Kawasaki Utility Vehicle</v>
          </cell>
          <cell r="D23" t="str">
            <v>FLEET</v>
          </cell>
          <cell r="E23" t="str">
            <v>Active</v>
          </cell>
          <cell r="F23" t="str">
            <v>(blank)</v>
          </cell>
          <cell r="G23">
            <v>2950</v>
          </cell>
          <cell r="H23">
            <v>2950</v>
          </cell>
        </row>
        <row r="24">
          <cell r="A24">
            <v>30035</v>
          </cell>
          <cell r="B24" t="str">
            <v>PC48</v>
          </cell>
          <cell r="C24" t="str">
            <v>Optimization Projects</v>
          </cell>
          <cell r="D24" t="str">
            <v>XSPEC</v>
          </cell>
          <cell r="E24" t="str">
            <v>Active</v>
          </cell>
          <cell r="F24" t="str">
            <v>(blank)</v>
          </cell>
          <cell r="G24">
            <v>2950</v>
          </cell>
          <cell r="H24">
            <v>2950</v>
          </cell>
        </row>
        <row r="25">
          <cell r="A25">
            <v>31008</v>
          </cell>
          <cell r="B25" t="str">
            <v>PC48</v>
          </cell>
          <cell r="C25" t="str">
            <v>Air Compressor and Dryer</v>
          </cell>
          <cell r="D25" t="str">
            <v>STRAT</v>
          </cell>
          <cell r="E25" t="str">
            <v>Active</v>
          </cell>
          <cell r="F25" t="str">
            <v>(blank)</v>
          </cell>
          <cell r="G25">
            <v>2950</v>
          </cell>
          <cell r="H25">
            <v>2950</v>
          </cell>
        </row>
        <row r="26">
          <cell r="A26">
            <v>31137</v>
          </cell>
          <cell r="B26" t="str">
            <v>PC48</v>
          </cell>
          <cell r="C26" t="str">
            <v>Lanier Copier LD425C</v>
          </cell>
          <cell r="D26" t="str">
            <v>SUPPO</v>
          </cell>
          <cell r="E26" t="str">
            <v>Active</v>
          </cell>
          <cell r="F26" t="str">
            <v>(blank)</v>
          </cell>
          <cell r="G26">
            <v>2950</v>
          </cell>
          <cell r="H26">
            <v>2950</v>
          </cell>
        </row>
        <row r="27">
          <cell r="A27">
            <v>31588</v>
          </cell>
          <cell r="B27" t="str">
            <v>PC48</v>
          </cell>
          <cell r="C27" t="str">
            <v>JISH O&amp;M - PCard &amp; Exp Reports</v>
          </cell>
          <cell r="D27" t="str">
            <v>XSPEC</v>
          </cell>
          <cell r="E27" t="str">
            <v>Active</v>
          </cell>
          <cell r="F27" t="str">
            <v>(blank)</v>
          </cell>
          <cell r="G27">
            <v>2950</v>
          </cell>
          <cell r="H27">
            <v>2950</v>
          </cell>
        </row>
        <row r="28">
          <cell r="A28">
            <v>31590</v>
          </cell>
          <cell r="B28" t="str">
            <v>PC48</v>
          </cell>
          <cell r="C28" t="str">
            <v>JICE - SL14638</v>
          </cell>
          <cell r="D28" t="str">
            <v>XSPEC</v>
          </cell>
          <cell r="E28" t="str">
            <v>Active</v>
          </cell>
          <cell r="F28" t="str">
            <v>(blank)</v>
          </cell>
          <cell r="G28">
            <v>2950</v>
          </cell>
          <cell r="H28">
            <v>2950</v>
          </cell>
        </row>
        <row r="29">
          <cell r="A29">
            <v>32047</v>
          </cell>
          <cell r="B29" t="str">
            <v>PC79</v>
          </cell>
          <cell r="C29" t="str">
            <v>2980-D-PLNG-Pivotal LNG LLC</v>
          </cell>
          <cell r="D29" t="str">
            <v>XDEPT</v>
          </cell>
          <cell r="E29" t="str">
            <v>Active</v>
          </cell>
          <cell r="F29" t="str">
            <v>(blank)</v>
          </cell>
          <cell r="G29">
            <v>2980</v>
          </cell>
          <cell r="H29">
            <v>2980</v>
          </cell>
        </row>
        <row r="30">
          <cell r="A30">
            <v>32412</v>
          </cell>
          <cell r="B30" t="str">
            <v>PC48</v>
          </cell>
          <cell r="C30" t="str">
            <v>DriveCam for JISH vehicles</v>
          </cell>
          <cell r="D30" t="str">
            <v>FLEET</v>
          </cell>
          <cell r="E30" t="str">
            <v>Active</v>
          </cell>
          <cell r="F30" t="str">
            <v>(blank)</v>
          </cell>
          <cell r="G30">
            <v>2950</v>
          </cell>
          <cell r="H30">
            <v>2950</v>
          </cell>
        </row>
        <row r="31">
          <cell r="A31">
            <v>33084</v>
          </cell>
          <cell r="B31" t="str">
            <v>PC48</v>
          </cell>
          <cell r="C31" t="str">
            <v>2950-JISH Cavern Rewatering</v>
          </cell>
          <cell r="D31" t="str">
            <v>STRAT</v>
          </cell>
          <cell r="E31" t="str">
            <v>Active</v>
          </cell>
          <cell r="F31" t="str">
            <v>(blank)</v>
          </cell>
          <cell r="G31">
            <v>2950</v>
          </cell>
          <cell r="H31">
            <v>2950</v>
          </cell>
        </row>
        <row r="32">
          <cell r="A32">
            <v>33127</v>
          </cell>
          <cell r="B32" t="str">
            <v>PC80</v>
          </cell>
          <cell r="C32" t="str">
            <v>XOPS-7995 - Golden Triangle</v>
          </cell>
          <cell r="D32" t="str">
            <v>XDEPT</v>
          </cell>
          <cell r="E32" t="str">
            <v>Active</v>
          </cell>
          <cell r="F32" t="str">
            <v>(blank)</v>
          </cell>
          <cell r="G32">
            <v>7995</v>
          </cell>
          <cell r="H32">
            <v>7995</v>
          </cell>
        </row>
        <row r="33">
          <cell r="A33">
            <v>33251</v>
          </cell>
          <cell r="B33" t="str">
            <v>PC48</v>
          </cell>
          <cell r="C33" t="str">
            <v>PIV JICE 2953-D-JISH Legal Exp</v>
          </cell>
          <cell r="D33" t="str">
            <v>XDEPT</v>
          </cell>
          <cell r="E33" t="str">
            <v>Active</v>
          </cell>
          <cell r="F33" t="str">
            <v>(blank)</v>
          </cell>
          <cell r="G33">
            <v>2953</v>
          </cell>
          <cell r="H33">
            <v>2953</v>
          </cell>
        </row>
        <row r="34">
          <cell r="A34">
            <v>34086</v>
          </cell>
          <cell r="B34" t="str">
            <v>PC80</v>
          </cell>
          <cell r="C34" t="str">
            <v>PIV-0025 - D - Legal Exp</v>
          </cell>
          <cell r="D34" t="str">
            <v>XDEPT</v>
          </cell>
          <cell r="E34" t="str">
            <v>Active</v>
          </cell>
          <cell r="F34" t="str">
            <v>(blank)</v>
          </cell>
          <cell r="G34">
            <v>7995</v>
          </cell>
          <cell r="H34">
            <v>7995</v>
          </cell>
        </row>
        <row r="35">
          <cell r="A35">
            <v>34465</v>
          </cell>
          <cell r="B35" t="str">
            <v>PC48</v>
          </cell>
          <cell r="C35" t="str">
            <v>JOL Compression/ Dehydration S</v>
          </cell>
          <cell r="D35" t="str">
            <v>SUPPO</v>
          </cell>
          <cell r="E35" t="str">
            <v>Active</v>
          </cell>
          <cell r="F35" t="str">
            <v>(blank)</v>
          </cell>
          <cell r="G35">
            <v>2950</v>
          </cell>
          <cell r="H35">
            <v>2950</v>
          </cell>
        </row>
        <row r="36">
          <cell r="A36">
            <v>34467</v>
          </cell>
          <cell r="B36" t="str">
            <v>PC48</v>
          </cell>
          <cell r="C36" t="str">
            <v>Upgrade Equip (Instruments)</v>
          </cell>
          <cell r="D36" t="str">
            <v>SUPPO</v>
          </cell>
          <cell r="E36" t="str">
            <v>Active</v>
          </cell>
          <cell r="F36" t="str">
            <v>(blank)</v>
          </cell>
          <cell r="G36">
            <v>2950</v>
          </cell>
          <cell r="H36">
            <v>2950</v>
          </cell>
        </row>
        <row r="37">
          <cell r="A37">
            <v>34468</v>
          </cell>
          <cell r="B37" t="str">
            <v>PC48</v>
          </cell>
          <cell r="C37" t="str">
            <v>Moisture Analyzers</v>
          </cell>
          <cell r="D37" t="str">
            <v>SUPPO</v>
          </cell>
          <cell r="E37" t="str">
            <v>Active</v>
          </cell>
          <cell r="F37" t="str">
            <v>(blank)</v>
          </cell>
          <cell r="G37">
            <v>2950</v>
          </cell>
          <cell r="H37">
            <v>2950</v>
          </cell>
        </row>
        <row r="38">
          <cell r="A38">
            <v>34635</v>
          </cell>
          <cell r="B38" t="str">
            <v>PC80</v>
          </cell>
          <cell r="C38" t="str">
            <v>GTS1-Golden Triangle Storage,</v>
          </cell>
          <cell r="D38" t="str">
            <v>STRAT</v>
          </cell>
          <cell r="E38" t="str">
            <v>Inactive</v>
          </cell>
          <cell r="F38" t="str">
            <v>(blank)</v>
          </cell>
          <cell r="G38">
            <v>1052</v>
          </cell>
          <cell r="H38">
            <v>7995</v>
          </cell>
        </row>
        <row r="39">
          <cell r="A39">
            <v>34656</v>
          </cell>
          <cell r="B39" t="str">
            <v>PC48</v>
          </cell>
          <cell r="C39" t="str">
            <v>PIV 2954-D-JISH O&amp;M</v>
          </cell>
          <cell r="D39" t="str">
            <v>XDEPT</v>
          </cell>
          <cell r="E39" t="str">
            <v>Active</v>
          </cell>
          <cell r="F39" t="str">
            <v>(blank)</v>
          </cell>
          <cell r="G39">
            <v>2950</v>
          </cell>
          <cell r="H39">
            <v>2950</v>
          </cell>
        </row>
        <row r="40">
          <cell r="A40">
            <v>34666</v>
          </cell>
          <cell r="B40" t="str">
            <v>PC48</v>
          </cell>
          <cell r="C40" t="str">
            <v>Fire and Gas Panel Projec</v>
          </cell>
          <cell r="D40" t="str">
            <v>SUPPO</v>
          </cell>
          <cell r="E40" t="str">
            <v>Active</v>
          </cell>
          <cell r="F40" t="str">
            <v>(blank)</v>
          </cell>
          <cell r="G40">
            <v>2950</v>
          </cell>
          <cell r="H40">
            <v>2950</v>
          </cell>
        </row>
        <row r="41">
          <cell r="A41">
            <v>34915</v>
          </cell>
          <cell r="B41" t="str">
            <v>PC48</v>
          </cell>
          <cell r="C41" t="str">
            <v>Engine Control Panels</v>
          </cell>
          <cell r="D41" t="str">
            <v>SUPPO</v>
          </cell>
          <cell r="E41" t="str">
            <v>Active</v>
          </cell>
          <cell r="F41" t="str">
            <v>(blank)</v>
          </cell>
          <cell r="G41">
            <v>2950</v>
          </cell>
          <cell r="H41">
            <v>2950</v>
          </cell>
        </row>
        <row r="42">
          <cell r="A42">
            <v>35033</v>
          </cell>
          <cell r="B42" t="str">
            <v>PC48</v>
          </cell>
          <cell r="C42" t="str">
            <v>Ventilation Fans</v>
          </cell>
          <cell r="D42" t="str">
            <v>SUPPO</v>
          </cell>
          <cell r="E42" t="str">
            <v>Active</v>
          </cell>
          <cell r="F42" t="str">
            <v>(blank)</v>
          </cell>
          <cell r="G42">
            <v>2950</v>
          </cell>
          <cell r="H42">
            <v>2950</v>
          </cell>
        </row>
        <row r="43">
          <cell r="A43">
            <v>35257</v>
          </cell>
          <cell r="B43" t="str">
            <v>PC48</v>
          </cell>
          <cell r="C43" t="str">
            <v>JOL Connect Leach Plant to Cav</v>
          </cell>
          <cell r="D43" t="str">
            <v>SUPPO</v>
          </cell>
          <cell r="E43" t="str">
            <v>Active</v>
          </cell>
          <cell r="F43" t="str">
            <v>(blank)</v>
          </cell>
          <cell r="G43">
            <v>2950</v>
          </cell>
          <cell r="H43">
            <v>2950</v>
          </cell>
        </row>
        <row r="44">
          <cell r="A44">
            <v>35378</v>
          </cell>
          <cell r="B44" t="str">
            <v>PC48</v>
          </cell>
          <cell r="C44" t="str">
            <v>Platform Fencing</v>
          </cell>
          <cell r="D44" t="str">
            <v>SUPPO</v>
          </cell>
          <cell r="E44" t="str">
            <v>Active</v>
          </cell>
          <cell r="F44" t="str">
            <v>(blank)</v>
          </cell>
          <cell r="G44">
            <v>2950</v>
          </cell>
          <cell r="H44">
            <v>2950</v>
          </cell>
        </row>
        <row r="45">
          <cell r="A45">
            <v>35891</v>
          </cell>
          <cell r="B45" t="str">
            <v>PC48</v>
          </cell>
          <cell r="C45" t="str">
            <v>2955-D-JICE Expense</v>
          </cell>
          <cell r="D45" t="str">
            <v>XDEPT</v>
          </cell>
          <cell r="E45" t="str">
            <v>Active</v>
          </cell>
          <cell r="F45" t="str">
            <v>(blank)</v>
          </cell>
          <cell r="G45">
            <v>2955</v>
          </cell>
          <cell r="H45">
            <v>2955</v>
          </cell>
        </row>
        <row r="46">
          <cell r="A46">
            <v>36291</v>
          </cell>
          <cell r="B46" t="str">
            <v>PC48</v>
          </cell>
          <cell r="C46" t="str">
            <v>Replace Station Meter Building</v>
          </cell>
          <cell r="D46" t="str">
            <v>SUPPO</v>
          </cell>
          <cell r="E46" t="str">
            <v>Active</v>
          </cell>
          <cell r="F46" t="str">
            <v>(blank)</v>
          </cell>
          <cell r="G46">
            <v>2950</v>
          </cell>
          <cell r="H46">
            <v>2950</v>
          </cell>
        </row>
        <row r="47">
          <cell r="A47">
            <v>36296</v>
          </cell>
          <cell r="B47" t="str">
            <v>PC48</v>
          </cell>
          <cell r="C47" t="str">
            <v>Install Camera on SW1</v>
          </cell>
          <cell r="D47" t="str">
            <v>SUPPO</v>
          </cell>
          <cell r="E47" t="str">
            <v>Active</v>
          </cell>
          <cell r="F47" t="str">
            <v>(blank)</v>
          </cell>
          <cell r="G47">
            <v>2950</v>
          </cell>
          <cell r="H47">
            <v>2950</v>
          </cell>
        </row>
        <row r="48">
          <cell r="A48">
            <v>36428</v>
          </cell>
          <cell r="B48" t="str">
            <v>PC48</v>
          </cell>
          <cell r="C48" t="str">
            <v>Upgrade Tower Contactors</v>
          </cell>
          <cell r="D48" t="str">
            <v>SUPPO</v>
          </cell>
          <cell r="E48" t="str">
            <v>Active</v>
          </cell>
          <cell r="F48" t="str">
            <v>(blank)</v>
          </cell>
          <cell r="G48">
            <v>2950</v>
          </cell>
          <cell r="H48">
            <v>2950</v>
          </cell>
        </row>
        <row r="49">
          <cell r="A49">
            <v>36494</v>
          </cell>
          <cell r="B49" t="str">
            <v>PC48</v>
          </cell>
          <cell r="C49" t="str">
            <v>Install new Transmitters</v>
          </cell>
          <cell r="D49" t="str">
            <v>SUPPO</v>
          </cell>
          <cell r="E49" t="str">
            <v>Active</v>
          </cell>
          <cell r="F49" t="str">
            <v>(blank)</v>
          </cell>
          <cell r="G49">
            <v>2950</v>
          </cell>
          <cell r="H49">
            <v>2950</v>
          </cell>
        </row>
        <row r="50">
          <cell r="A50">
            <v>36549</v>
          </cell>
          <cell r="B50" t="str">
            <v>PC48</v>
          </cell>
          <cell r="C50" t="str">
            <v>Upgrade Ignition Systems</v>
          </cell>
          <cell r="D50" t="str">
            <v>SUPPO</v>
          </cell>
          <cell r="E50" t="str">
            <v>Active</v>
          </cell>
          <cell r="F50" t="str">
            <v>(blank)</v>
          </cell>
          <cell r="G50">
            <v>2950</v>
          </cell>
          <cell r="H50">
            <v>2950</v>
          </cell>
        </row>
        <row r="51">
          <cell r="A51">
            <v>36761</v>
          </cell>
          <cell r="B51" t="str">
            <v>PC80</v>
          </cell>
          <cell r="C51" t="str">
            <v>XOPS-7996-D-GTS Engin Support</v>
          </cell>
          <cell r="D51" t="str">
            <v>XDEPT</v>
          </cell>
          <cell r="E51" t="str">
            <v>Active</v>
          </cell>
          <cell r="F51" t="str">
            <v>(blank)</v>
          </cell>
          <cell r="G51">
            <v>7996</v>
          </cell>
          <cell r="H51">
            <v>7996</v>
          </cell>
        </row>
        <row r="52">
          <cell r="A52">
            <v>37069</v>
          </cell>
          <cell r="B52" t="str">
            <v>PC48</v>
          </cell>
          <cell r="C52" t="str">
            <v>Install UHF Radio Tower</v>
          </cell>
          <cell r="D52" t="str">
            <v>SUPPO</v>
          </cell>
          <cell r="E52" t="str">
            <v>Active</v>
          </cell>
          <cell r="F52" t="str">
            <v>(blank)</v>
          </cell>
          <cell r="G52">
            <v>2950</v>
          </cell>
          <cell r="H52">
            <v>2950</v>
          </cell>
        </row>
        <row r="53">
          <cell r="A53">
            <v>37181</v>
          </cell>
          <cell r="B53" t="str">
            <v>PC48</v>
          </cell>
          <cell r="C53" t="str">
            <v>Rewire JISH Computer Closet</v>
          </cell>
          <cell r="D53" t="str">
            <v>SUPPO</v>
          </cell>
          <cell r="E53" t="str">
            <v>Active</v>
          </cell>
          <cell r="F53" t="str">
            <v>(blank)</v>
          </cell>
          <cell r="G53">
            <v>2950</v>
          </cell>
          <cell r="H53">
            <v>2950</v>
          </cell>
        </row>
        <row r="54">
          <cell r="A54">
            <v>37543</v>
          </cell>
          <cell r="B54" t="str">
            <v>PC48</v>
          </cell>
          <cell r="C54" t="str">
            <v>2008 JISH Fleet purchase Truck</v>
          </cell>
          <cell r="D54" t="str">
            <v>FLEET</v>
          </cell>
          <cell r="E54" t="str">
            <v>Active</v>
          </cell>
          <cell r="F54" t="str">
            <v>(blank)</v>
          </cell>
          <cell r="G54">
            <v>1235</v>
          </cell>
          <cell r="H54">
            <v>2950</v>
          </cell>
        </row>
        <row r="55">
          <cell r="A55">
            <v>37544</v>
          </cell>
          <cell r="B55" t="str">
            <v>PC48</v>
          </cell>
          <cell r="C55" t="str">
            <v>2008 JISH Fleet Fork Lift</v>
          </cell>
          <cell r="D55" t="str">
            <v>FLEET</v>
          </cell>
          <cell r="E55" t="str">
            <v>Active</v>
          </cell>
          <cell r="F55" t="str">
            <v>(blank)</v>
          </cell>
          <cell r="G55">
            <v>1235</v>
          </cell>
          <cell r="H55">
            <v>2950</v>
          </cell>
        </row>
        <row r="56">
          <cell r="A56">
            <v>37585</v>
          </cell>
          <cell r="B56" t="str">
            <v>PC48</v>
          </cell>
          <cell r="C56" t="str">
            <v>Install walkover in Yard</v>
          </cell>
          <cell r="D56" t="str">
            <v>SUPPO</v>
          </cell>
          <cell r="E56" t="str">
            <v>Active</v>
          </cell>
          <cell r="F56" t="str">
            <v>(blank)</v>
          </cell>
          <cell r="G56">
            <v>2950</v>
          </cell>
          <cell r="H56">
            <v>2950</v>
          </cell>
        </row>
        <row r="57">
          <cell r="A57">
            <v>37586</v>
          </cell>
          <cell r="B57" t="str">
            <v>PC48</v>
          </cell>
          <cell r="C57" t="str">
            <v>Construct Drum Storage Area</v>
          </cell>
          <cell r="D57" t="str">
            <v>SUPPO</v>
          </cell>
          <cell r="E57" t="str">
            <v>Active</v>
          </cell>
          <cell r="F57" t="str">
            <v>(blank)</v>
          </cell>
          <cell r="G57">
            <v>2950</v>
          </cell>
          <cell r="H57">
            <v>2950</v>
          </cell>
        </row>
        <row r="58">
          <cell r="A58">
            <v>37631</v>
          </cell>
          <cell r="B58" t="str">
            <v>PC48</v>
          </cell>
          <cell r="C58" t="str">
            <v>XOPS 2956 - D - JISH Telecom</v>
          </cell>
          <cell r="D58" t="str">
            <v>XDEPT</v>
          </cell>
          <cell r="E58" t="str">
            <v>Active</v>
          </cell>
          <cell r="F58" t="str">
            <v>(blank)</v>
          </cell>
          <cell r="G58">
            <v>2956</v>
          </cell>
          <cell r="H58">
            <v>2956</v>
          </cell>
        </row>
        <row r="59">
          <cell r="A59">
            <v>37632</v>
          </cell>
          <cell r="B59" t="str">
            <v>PC80</v>
          </cell>
          <cell r="C59" t="str">
            <v>Field-7997 D GTS HR Beneftis</v>
          </cell>
          <cell r="D59" t="str">
            <v>XDEPT</v>
          </cell>
          <cell r="E59" t="str">
            <v>Active</v>
          </cell>
          <cell r="F59" t="str">
            <v>(blank)</v>
          </cell>
          <cell r="G59">
            <v>7997</v>
          </cell>
          <cell r="H59">
            <v>7997</v>
          </cell>
        </row>
        <row r="60">
          <cell r="A60">
            <v>37645</v>
          </cell>
          <cell r="B60" t="str">
            <v>PC48</v>
          </cell>
          <cell r="C60" t="str">
            <v>Build Storage Building</v>
          </cell>
          <cell r="D60" t="str">
            <v>SUPPO</v>
          </cell>
          <cell r="E60" t="str">
            <v>Active</v>
          </cell>
          <cell r="F60" t="str">
            <v>(blank)</v>
          </cell>
          <cell r="G60">
            <v>2950</v>
          </cell>
          <cell r="H60">
            <v>2950</v>
          </cell>
        </row>
        <row r="61">
          <cell r="A61">
            <v>37723</v>
          </cell>
          <cell r="B61" t="str">
            <v>PC48</v>
          </cell>
          <cell r="C61" t="str">
            <v>Remote Rectifier Monitors</v>
          </cell>
          <cell r="D61" t="str">
            <v>SUPPO</v>
          </cell>
          <cell r="E61" t="str">
            <v>Active</v>
          </cell>
          <cell r="F61" t="str">
            <v>(blank)</v>
          </cell>
          <cell r="G61">
            <v>2950</v>
          </cell>
          <cell r="H61">
            <v>2950</v>
          </cell>
        </row>
        <row r="62">
          <cell r="A62">
            <v>37763</v>
          </cell>
          <cell r="B62" t="str">
            <v>PC48</v>
          </cell>
          <cell r="C62" t="str">
            <v>Install Moisture Analyzer</v>
          </cell>
          <cell r="D62" t="str">
            <v>SUPPO</v>
          </cell>
          <cell r="E62" t="str">
            <v>Active</v>
          </cell>
          <cell r="F62" t="str">
            <v>(blank)</v>
          </cell>
          <cell r="G62">
            <v>2950</v>
          </cell>
          <cell r="H62">
            <v>2950</v>
          </cell>
        </row>
        <row r="63">
          <cell r="A63">
            <v>37780</v>
          </cell>
          <cell r="B63" t="str">
            <v>PC48</v>
          </cell>
          <cell r="C63" t="str">
            <v>2955 - JICE Litigation</v>
          </cell>
          <cell r="D63" t="str">
            <v>XSPEC</v>
          </cell>
          <cell r="E63" t="str">
            <v>Active</v>
          </cell>
          <cell r="F63" t="str">
            <v>(blank)</v>
          </cell>
          <cell r="G63">
            <v>2955</v>
          </cell>
          <cell r="H63">
            <v>2955</v>
          </cell>
        </row>
        <row r="64">
          <cell r="A64">
            <v>37826</v>
          </cell>
          <cell r="B64" t="str">
            <v>PC48</v>
          </cell>
          <cell r="C64" t="str">
            <v>COPS Upgrade TEG Panel</v>
          </cell>
          <cell r="D64" t="str">
            <v>SUPPO</v>
          </cell>
          <cell r="E64" t="str">
            <v>Inactive</v>
          </cell>
          <cell r="F64" t="str">
            <v>(blank)</v>
          </cell>
          <cell r="G64">
            <v>2950</v>
          </cell>
          <cell r="H64">
            <v>2950</v>
          </cell>
        </row>
        <row r="65">
          <cell r="A65">
            <v>38259</v>
          </cell>
          <cell r="B65" t="str">
            <v>PC48</v>
          </cell>
          <cell r="C65" t="str">
            <v>COPS Replace Bristol &amp; HW Tran</v>
          </cell>
          <cell r="D65" t="str">
            <v>FACIL</v>
          </cell>
          <cell r="E65" t="str">
            <v>Active</v>
          </cell>
          <cell r="F65" t="str">
            <v>(blank)</v>
          </cell>
          <cell r="G65">
            <v>2950</v>
          </cell>
          <cell r="H65">
            <v>2950</v>
          </cell>
        </row>
        <row r="66">
          <cell r="A66">
            <v>38607</v>
          </cell>
          <cell r="B66" t="str">
            <v>PC48</v>
          </cell>
          <cell r="C66" t="str">
            <v>2950-soft starts unit E fans</v>
          </cell>
          <cell r="D66" t="str">
            <v>SUPPO</v>
          </cell>
          <cell r="E66" t="str">
            <v>Active</v>
          </cell>
          <cell r="F66" t="str">
            <v>(blank)</v>
          </cell>
          <cell r="G66">
            <v>2950</v>
          </cell>
          <cell r="H66">
            <v>2950</v>
          </cell>
        </row>
        <row r="67">
          <cell r="A67">
            <v>38608</v>
          </cell>
          <cell r="B67" t="str">
            <v>PC48</v>
          </cell>
          <cell r="C67" t="str">
            <v>2950-install more A/C-heat</v>
          </cell>
          <cell r="D67" t="str">
            <v>SUPPO</v>
          </cell>
          <cell r="E67" t="str">
            <v>Active</v>
          </cell>
          <cell r="F67" t="str">
            <v>(blank)</v>
          </cell>
          <cell r="G67">
            <v>2950</v>
          </cell>
          <cell r="H67">
            <v>2950</v>
          </cell>
        </row>
        <row r="68">
          <cell r="A68">
            <v>38613</v>
          </cell>
          <cell r="B68" t="str">
            <v>PC48</v>
          </cell>
          <cell r="C68" t="str">
            <v>2950-install meter covers</v>
          </cell>
          <cell r="D68" t="str">
            <v>SUPPO</v>
          </cell>
          <cell r="E68" t="str">
            <v>Active</v>
          </cell>
          <cell r="F68" t="str">
            <v>(blank)</v>
          </cell>
          <cell r="G68">
            <v>2950</v>
          </cell>
          <cell r="H68">
            <v>2950</v>
          </cell>
        </row>
        <row r="69">
          <cell r="A69">
            <v>38621</v>
          </cell>
          <cell r="B69" t="str">
            <v>PC48</v>
          </cell>
          <cell r="C69" t="str">
            <v>2950-install utility air dryer</v>
          </cell>
          <cell r="D69" t="str">
            <v>SUPPO</v>
          </cell>
          <cell r="E69" t="str">
            <v>Active</v>
          </cell>
          <cell r="F69" t="str">
            <v>(blank)</v>
          </cell>
          <cell r="G69">
            <v>2950</v>
          </cell>
          <cell r="H69">
            <v>2950</v>
          </cell>
        </row>
        <row r="70">
          <cell r="A70">
            <v>38726</v>
          </cell>
          <cell r="B70" t="str">
            <v>PC48</v>
          </cell>
          <cell r="C70" t="str">
            <v>JOL Install new HMI and MSN</v>
          </cell>
          <cell r="D70" t="str">
            <v>SUPPO</v>
          </cell>
          <cell r="E70" t="str">
            <v>Active</v>
          </cell>
          <cell r="F70" t="str">
            <v>(blank)</v>
          </cell>
          <cell r="G70">
            <v>2950</v>
          </cell>
          <cell r="H70">
            <v>2950</v>
          </cell>
        </row>
        <row r="71">
          <cell r="A71">
            <v>38962</v>
          </cell>
          <cell r="B71" t="str">
            <v>PC48</v>
          </cell>
          <cell r="C71" t="str">
            <v>2950 - purchase VSAT device</v>
          </cell>
          <cell r="D71" t="str">
            <v>SUPPO</v>
          </cell>
          <cell r="E71" t="str">
            <v>Active</v>
          </cell>
          <cell r="F71" t="str">
            <v>(blank)</v>
          </cell>
          <cell r="G71">
            <v>2950</v>
          </cell>
          <cell r="H71">
            <v>2950</v>
          </cell>
        </row>
        <row r="72">
          <cell r="A72">
            <v>39236</v>
          </cell>
          <cell r="B72" t="str">
            <v>PC48</v>
          </cell>
          <cell r="C72" t="str">
            <v>2950 - JISH MIT</v>
          </cell>
          <cell r="D72" t="str">
            <v>XBDDC</v>
          </cell>
          <cell r="E72" t="str">
            <v>Active</v>
          </cell>
          <cell r="F72" t="str">
            <v>(blank)</v>
          </cell>
          <cell r="G72">
            <v>2950</v>
          </cell>
          <cell r="H72">
            <v>2950</v>
          </cell>
        </row>
        <row r="73">
          <cell r="A73">
            <v>39492</v>
          </cell>
          <cell r="B73" t="str">
            <v>PC48</v>
          </cell>
          <cell r="C73" t="str">
            <v>2950 - install fuel meter</v>
          </cell>
          <cell r="D73" t="str">
            <v>SUPPO</v>
          </cell>
          <cell r="E73" t="str">
            <v>Active</v>
          </cell>
          <cell r="F73" t="str">
            <v>(blank)</v>
          </cell>
          <cell r="G73">
            <v>2950</v>
          </cell>
          <cell r="H73">
            <v>2950</v>
          </cell>
        </row>
        <row r="74">
          <cell r="A74">
            <v>39880</v>
          </cell>
          <cell r="B74" t="str">
            <v>PC48</v>
          </cell>
          <cell r="C74" t="str">
            <v>2009 JISH Fleet purchases</v>
          </cell>
          <cell r="D74" t="str">
            <v>FLEET</v>
          </cell>
          <cell r="E74" t="str">
            <v>Active</v>
          </cell>
          <cell r="F74" t="str">
            <v>(blank)</v>
          </cell>
          <cell r="G74">
            <v>1235</v>
          </cell>
          <cell r="H74">
            <v>2950</v>
          </cell>
        </row>
        <row r="75">
          <cell r="A75">
            <v>39944</v>
          </cell>
          <cell r="B75" t="str">
            <v>PC48</v>
          </cell>
          <cell r="C75" t="str">
            <v>JOL midstrm services network</v>
          </cell>
          <cell r="D75" t="str">
            <v>SUPPO</v>
          </cell>
          <cell r="E75" t="str">
            <v>Active</v>
          </cell>
          <cell r="F75" t="str">
            <v>(blank)</v>
          </cell>
          <cell r="G75">
            <v>2950</v>
          </cell>
          <cell r="H75">
            <v>2950</v>
          </cell>
        </row>
        <row r="76">
          <cell r="A76">
            <v>40286</v>
          </cell>
          <cell r="B76" t="str">
            <v>PC48</v>
          </cell>
          <cell r="C76" t="str">
            <v>2950-Upgrade TEG/Contact Tower</v>
          </cell>
          <cell r="D76" t="str">
            <v>SUPPO</v>
          </cell>
          <cell r="E76" t="str">
            <v>Active</v>
          </cell>
          <cell r="F76" t="str">
            <v>(blank)</v>
          </cell>
          <cell r="G76">
            <v>2950</v>
          </cell>
          <cell r="H76">
            <v>2950</v>
          </cell>
        </row>
        <row r="77">
          <cell r="A77">
            <v>40306</v>
          </cell>
          <cell r="B77" t="str">
            <v>PC48</v>
          </cell>
          <cell r="C77" t="str">
            <v>JOL Install Actuators Sea Rob</v>
          </cell>
          <cell r="D77" t="str">
            <v>SUPPO</v>
          </cell>
          <cell r="E77" t="str">
            <v>Active</v>
          </cell>
          <cell r="F77" t="str">
            <v>(blank)</v>
          </cell>
          <cell r="G77">
            <v>2950</v>
          </cell>
          <cell r="H77">
            <v>2950</v>
          </cell>
        </row>
        <row r="78">
          <cell r="A78">
            <v>40307</v>
          </cell>
          <cell r="B78" t="str">
            <v>PC48</v>
          </cell>
          <cell r="C78" t="str">
            <v>JOL Replace Elec Actuat Henry</v>
          </cell>
          <cell r="D78" t="str">
            <v>SUPPO</v>
          </cell>
          <cell r="E78" t="str">
            <v>Active</v>
          </cell>
          <cell r="F78" t="str">
            <v>(blank)</v>
          </cell>
          <cell r="G78">
            <v>2950</v>
          </cell>
          <cell r="H78">
            <v>2950</v>
          </cell>
        </row>
        <row r="79">
          <cell r="A79">
            <v>40818</v>
          </cell>
          <cell r="B79" t="str">
            <v>PC48</v>
          </cell>
          <cell r="C79" t="str">
            <v>JOL Install Xmitters P/L Intr</v>
          </cell>
          <cell r="D79" t="str">
            <v>SUPPO</v>
          </cell>
          <cell r="E79" t="str">
            <v>Active</v>
          </cell>
          <cell r="F79" t="str">
            <v>(blank)</v>
          </cell>
          <cell r="G79">
            <v>2950</v>
          </cell>
          <cell r="H79">
            <v>2950</v>
          </cell>
        </row>
        <row r="80">
          <cell r="A80">
            <v>40819</v>
          </cell>
          <cell r="B80" t="str">
            <v>PC48</v>
          </cell>
          <cell r="C80" t="str">
            <v>JOL Install NG Gen at Interco</v>
          </cell>
          <cell r="D80" t="str">
            <v>SUPPO</v>
          </cell>
          <cell r="E80" t="str">
            <v>Active</v>
          </cell>
          <cell r="F80" t="str">
            <v>(blank)</v>
          </cell>
          <cell r="G80">
            <v>2950</v>
          </cell>
          <cell r="H80">
            <v>2950</v>
          </cell>
        </row>
        <row r="81">
          <cell r="A81">
            <v>40820</v>
          </cell>
          <cell r="B81" t="str">
            <v>PC48</v>
          </cell>
          <cell r="C81" t="str">
            <v>JOL Elevate Cont Panels&amp;Trans</v>
          </cell>
          <cell r="D81" t="str">
            <v>SUPPO</v>
          </cell>
          <cell r="E81" t="str">
            <v>Active</v>
          </cell>
          <cell r="F81" t="str">
            <v>(blank)</v>
          </cell>
          <cell r="G81">
            <v>2950</v>
          </cell>
          <cell r="H81">
            <v>2950</v>
          </cell>
        </row>
        <row r="82">
          <cell r="A82">
            <v>40821</v>
          </cell>
          <cell r="B82" t="str">
            <v>PC48</v>
          </cell>
          <cell r="C82" t="str">
            <v>JOL Elevate Mtr/Analy HH</v>
          </cell>
          <cell r="D82" t="str">
            <v>SUPPO</v>
          </cell>
          <cell r="E82" t="str">
            <v>Active</v>
          </cell>
          <cell r="F82" t="str">
            <v>(blank)</v>
          </cell>
          <cell r="G82">
            <v>2950</v>
          </cell>
          <cell r="H82">
            <v>2950</v>
          </cell>
        </row>
        <row r="83">
          <cell r="A83">
            <v>41525</v>
          </cell>
          <cell r="B83" t="str">
            <v>PC48</v>
          </cell>
          <cell r="C83" t="str">
            <v>JOL Add piping methanol injec</v>
          </cell>
          <cell r="D83" t="str">
            <v>SUPPO</v>
          </cell>
          <cell r="E83" t="str">
            <v>Active</v>
          </cell>
          <cell r="F83" t="str">
            <v>(blank)</v>
          </cell>
          <cell r="G83">
            <v>2950</v>
          </cell>
          <cell r="H83">
            <v>2950</v>
          </cell>
        </row>
        <row r="84">
          <cell r="A84">
            <v>41703</v>
          </cell>
          <cell r="B84" t="str">
            <v>PC80</v>
          </cell>
          <cell r="C84" t="str">
            <v>XOPS -7999 - D - CCI</v>
          </cell>
          <cell r="D84" t="str">
            <v>XDEPT</v>
          </cell>
          <cell r="E84" t="str">
            <v>Active</v>
          </cell>
          <cell r="F84" t="str">
            <v>(blank)</v>
          </cell>
          <cell r="G84">
            <v>7999</v>
          </cell>
          <cell r="H84">
            <v>7999</v>
          </cell>
        </row>
        <row r="85">
          <cell r="A85">
            <v>41876</v>
          </cell>
          <cell r="B85" t="str">
            <v>PC48</v>
          </cell>
          <cell r="C85" t="str">
            <v>JOL Install Simult. Flow Cap.</v>
          </cell>
          <cell r="D85" t="str">
            <v>SUPPO</v>
          </cell>
          <cell r="E85" t="str">
            <v>Active</v>
          </cell>
          <cell r="F85" t="str">
            <v>(blank)</v>
          </cell>
          <cell r="G85">
            <v>2950</v>
          </cell>
          <cell r="H85">
            <v>2950</v>
          </cell>
        </row>
        <row r="86">
          <cell r="A86">
            <v>42064</v>
          </cell>
          <cell r="B86" t="str">
            <v>PC80</v>
          </cell>
          <cell r="C86" t="str">
            <v>GTS1-2010 GTS Fleet - Service</v>
          </cell>
          <cell r="D86" t="str">
            <v>FLEET</v>
          </cell>
          <cell r="E86" t="str">
            <v>Inactive</v>
          </cell>
          <cell r="F86" t="str">
            <v>(blank)</v>
          </cell>
          <cell r="G86">
            <v>1235</v>
          </cell>
          <cell r="H86">
            <v>7995</v>
          </cell>
        </row>
        <row r="87">
          <cell r="A87">
            <v>42306</v>
          </cell>
          <cell r="B87" t="str">
            <v>PC80</v>
          </cell>
          <cell r="C87" t="str">
            <v>PIV 7998 - D - G&amp;A</v>
          </cell>
          <cell r="D87" t="str">
            <v>XDEPT</v>
          </cell>
          <cell r="E87" t="str">
            <v>Active</v>
          </cell>
          <cell r="F87" t="str">
            <v>(blank)</v>
          </cell>
          <cell r="G87">
            <v>7998</v>
          </cell>
          <cell r="H87">
            <v>7998</v>
          </cell>
        </row>
        <row r="88">
          <cell r="A88">
            <v>42743</v>
          </cell>
          <cell r="B88" t="str">
            <v>PC48</v>
          </cell>
          <cell r="C88" t="str">
            <v>2950-permanent water well</v>
          </cell>
          <cell r="D88" t="str">
            <v>STRAT</v>
          </cell>
          <cell r="E88" t="str">
            <v>Active</v>
          </cell>
          <cell r="F88" t="str">
            <v>(blank)</v>
          </cell>
          <cell r="G88">
            <v>2950</v>
          </cell>
          <cell r="H88">
            <v>2950</v>
          </cell>
        </row>
        <row r="89">
          <cell r="A89">
            <v>42971</v>
          </cell>
          <cell r="B89" t="str">
            <v>PC48</v>
          </cell>
          <cell r="C89" t="str">
            <v>JICE2 -JICE Overall Program</v>
          </cell>
          <cell r="D89" t="str">
            <v>STRAT</v>
          </cell>
          <cell r="E89" t="str">
            <v>Active</v>
          </cell>
          <cell r="F89" t="str">
            <v>(blank)</v>
          </cell>
          <cell r="G89">
            <v>2955</v>
          </cell>
          <cell r="H89">
            <v>2955</v>
          </cell>
        </row>
        <row r="90">
          <cell r="A90">
            <v>42972</v>
          </cell>
          <cell r="B90" t="str">
            <v>PC48</v>
          </cell>
          <cell r="C90" t="str">
            <v>JICE2 - Water Well 3 Test Well</v>
          </cell>
          <cell r="D90" t="str">
            <v>STRAT</v>
          </cell>
          <cell r="E90" t="str">
            <v>Active</v>
          </cell>
          <cell r="F90" t="str">
            <v>(blank)</v>
          </cell>
          <cell r="G90">
            <v>2955</v>
          </cell>
          <cell r="H90">
            <v>2955</v>
          </cell>
        </row>
        <row r="91">
          <cell r="A91">
            <v>42973</v>
          </cell>
          <cell r="B91" t="str">
            <v>PC48</v>
          </cell>
          <cell r="C91" t="str">
            <v>JICE2 -Water Well 4 -Test Well</v>
          </cell>
          <cell r="D91" t="str">
            <v>STRAT</v>
          </cell>
          <cell r="E91" t="str">
            <v>Active</v>
          </cell>
          <cell r="F91" t="str">
            <v>(blank)</v>
          </cell>
          <cell r="G91">
            <v>2955</v>
          </cell>
          <cell r="H91">
            <v>2955</v>
          </cell>
        </row>
        <row r="92">
          <cell r="A92">
            <v>42974</v>
          </cell>
          <cell r="B92" t="str">
            <v>PC48</v>
          </cell>
          <cell r="C92" t="str">
            <v>JICE2 - Monitoring Wells (4)</v>
          </cell>
          <cell r="D92" t="str">
            <v>STRAT</v>
          </cell>
          <cell r="E92" t="str">
            <v>Active</v>
          </cell>
          <cell r="F92" t="str">
            <v>(blank)</v>
          </cell>
          <cell r="G92">
            <v>2955</v>
          </cell>
          <cell r="H92">
            <v>2955</v>
          </cell>
        </row>
        <row r="93">
          <cell r="A93">
            <v>42975</v>
          </cell>
          <cell r="B93" t="str">
            <v>PC48</v>
          </cell>
          <cell r="C93" t="str">
            <v>JICE2 - Brine Disposal Well 1</v>
          </cell>
          <cell r="D93" t="str">
            <v>STRAT</v>
          </cell>
          <cell r="E93" t="str">
            <v>Active</v>
          </cell>
          <cell r="F93" t="str">
            <v>(blank)</v>
          </cell>
          <cell r="G93">
            <v>2955</v>
          </cell>
          <cell r="H93">
            <v>2955</v>
          </cell>
        </row>
        <row r="94">
          <cell r="A94">
            <v>42976</v>
          </cell>
          <cell r="B94" t="str">
            <v>PC48</v>
          </cell>
          <cell r="C94" t="str">
            <v>JICE2 - Brine Disposal Well 3</v>
          </cell>
          <cell r="D94" t="str">
            <v>STRAT</v>
          </cell>
          <cell r="E94" t="str">
            <v>Active</v>
          </cell>
          <cell r="F94" t="str">
            <v>(blank)</v>
          </cell>
          <cell r="G94">
            <v>2955</v>
          </cell>
          <cell r="H94">
            <v>2955</v>
          </cell>
        </row>
        <row r="95">
          <cell r="A95">
            <v>42977</v>
          </cell>
          <cell r="B95" t="str">
            <v>PC48</v>
          </cell>
          <cell r="C95" t="str">
            <v>JICE2 - Brine Disposal Well 4</v>
          </cell>
          <cell r="D95" t="str">
            <v>STRAT</v>
          </cell>
          <cell r="E95" t="str">
            <v>Active</v>
          </cell>
          <cell r="F95" t="str">
            <v>(blank)</v>
          </cell>
          <cell r="G95">
            <v>2955</v>
          </cell>
          <cell r="H95">
            <v>2955</v>
          </cell>
        </row>
        <row r="96">
          <cell r="A96">
            <v>42978</v>
          </cell>
          <cell r="B96" t="str">
            <v>PC48</v>
          </cell>
          <cell r="C96" t="str">
            <v>JICE2 - Brine Disposal Well 5</v>
          </cell>
          <cell r="D96" t="str">
            <v>STRAT</v>
          </cell>
          <cell r="E96" t="str">
            <v>Active</v>
          </cell>
          <cell r="F96" t="str">
            <v>(blank)</v>
          </cell>
          <cell r="G96">
            <v>2955</v>
          </cell>
          <cell r="H96">
            <v>2955</v>
          </cell>
        </row>
        <row r="97">
          <cell r="A97">
            <v>42979</v>
          </cell>
          <cell r="B97" t="str">
            <v>PC48</v>
          </cell>
          <cell r="C97" t="str">
            <v>JICE2 -Brine Disposal Well Gen</v>
          </cell>
          <cell r="D97" t="str">
            <v>STRAT</v>
          </cell>
          <cell r="E97" t="str">
            <v>Active</v>
          </cell>
          <cell r="F97" t="str">
            <v>(blank)</v>
          </cell>
          <cell r="G97">
            <v>2955</v>
          </cell>
          <cell r="H97">
            <v>2955</v>
          </cell>
        </row>
        <row r="98">
          <cell r="A98">
            <v>42980</v>
          </cell>
          <cell r="B98" t="str">
            <v>PC48</v>
          </cell>
          <cell r="C98" t="str">
            <v>JICE2 - Storage Well 1</v>
          </cell>
          <cell r="D98" t="str">
            <v>STRAT</v>
          </cell>
          <cell r="E98" t="str">
            <v>Active</v>
          </cell>
          <cell r="F98" t="str">
            <v>(blank)</v>
          </cell>
          <cell r="G98">
            <v>2955</v>
          </cell>
          <cell r="H98">
            <v>2955</v>
          </cell>
        </row>
        <row r="99">
          <cell r="A99">
            <v>42981</v>
          </cell>
          <cell r="B99" t="str">
            <v>PC48</v>
          </cell>
          <cell r="C99" t="str">
            <v>JICE2 - Storage Well 2</v>
          </cell>
          <cell r="D99" t="str">
            <v>STRAT</v>
          </cell>
          <cell r="E99" t="str">
            <v>Active</v>
          </cell>
          <cell r="F99" t="str">
            <v>(blank)</v>
          </cell>
          <cell r="G99">
            <v>2955</v>
          </cell>
          <cell r="H99">
            <v>2955</v>
          </cell>
        </row>
        <row r="100">
          <cell r="A100">
            <v>42982</v>
          </cell>
          <cell r="B100" t="str">
            <v>PC48</v>
          </cell>
          <cell r="C100" t="str">
            <v>JICE2 - Storage Well 3</v>
          </cell>
          <cell r="D100" t="str">
            <v>STRAT</v>
          </cell>
          <cell r="E100" t="str">
            <v>Active</v>
          </cell>
          <cell r="F100" t="str">
            <v>(blank)</v>
          </cell>
          <cell r="G100">
            <v>2955</v>
          </cell>
          <cell r="H100">
            <v>2955</v>
          </cell>
        </row>
        <row r="101">
          <cell r="A101">
            <v>42983</v>
          </cell>
          <cell r="B101" t="str">
            <v>PC48</v>
          </cell>
          <cell r="C101" t="str">
            <v>JICE2 - Storage Well 4</v>
          </cell>
          <cell r="D101" t="str">
            <v>STRAT</v>
          </cell>
          <cell r="E101" t="str">
            <v>Active</v>
          </cell>
          <cell r="F101" t="str">
            <v>(blank)</v>
          </cell>
          <cell r="G101">
            <v>2955</v>
          </cell>
          <cell r="H101">
            <v>2955</v>
          </cell>
        </row>
        <row r="102">
          <cell r="A102">
            <v>42984</v>
          </cell>
          <cell r="B102" t="str">
            <v>PC48</v>
          </cell>
          <cell r="C102" t="str">
            <v>JICE2 - Leach Plant</v>
          </cell>
          <cell r="D102" t="str">
            <v>STRAT</v>
          </cell>
          <cell r="E102" t="str">
            <v>Active</v>
          </cell>
          <cell r="F102" t="str">
            <v>(blank)</v>
          </cell>
          <cell r="G102">
            <v>2955</v>
          </cell>
          <cell r="H102">
            <v>2955</v>
          </cell>
        </row>
        <row r="103">
          <cell r="A103">
            <v>42985</v>
          </cell>
          <cell r="B103" t="str">
            <v>PC48</v>
          </cell>
          <cell r="C103" t="str">
            <v>JICE2 - Gas Handling</v>
          </cell>
          <cell r="D103" t="str">
            <v>STRAT</v>
          </cell>
          <cell r="E103" t="str">
            <v>Active</v>
          </cell>
          <cell r="F103" t="str">
            <v>(blank)</v>
          </cell>
          <cell r="G103">
            <v>2955</v>
          </cell>
          <cell r="H103">
            <v>2955</v>
          </cell>
        </row>
        <row r="104">
          <cell r="A104">
            <v>43082</v>
          </cell>
          <cell r="B104" t="str">
            <v>PC48</v>
          </cell>
          <cell r="C104" t="str">
            <v>JICE2 -Water Well 1 (Existing)</v>
          </cell>
          <cell r="D104" t="str">
            <v>STRAT</v>
          </cell>
          <cell r="E104" t="str">
            <v>Active</v>
          </cell>
          <cell r="F104" t="str">
            <v>(blank)</v>
          </cell>
          <cell r="G104">
            <v>2955</v>
          </cell>
          <cell r="H104">
            <v>2955</v>
          </cell>
        </row>
        <row r="105">
          <cell r="A105">
            <v>43083</v>
          </cell>
          <cell r="B105" t="str">
            <v>PC48</v>
          </cell>
          <cell r="C105" t="str">
            <v>JICE2 -Water Well 2 (Existing)</v>
          </cell>
          <cell r="D105" t="str">
            <v>STRAT</v>
          </cell>
          <cell r="E105" t="str">
            <v>Active</v>
          </cell>
          <cell r="F105" t="str">
            <v>(blank)</v>
          </cell>
          <cell r="G105">
            <v>2955</v>
          </cell>
          <cell r="H105">
            <v>2955</v>
          </cell>
        </row>
        <row r="106">
          <cell r="A106">
            <v>43908</v>
          </cell>
          <cell r="B106" t="str">
            <v>PC80</v>
          </cell>
          <cell r="C106" t="str">
            <v>GTS2-GTS Cavern 3 Legal Exp</v>
          </cell>
          <cell r="D106" t="str">
            <v>XDEPT</v>
          </cell>
          <cell r="E106" t="str">
            <v>Inactive</v>
          </cell>
          <cell r="F106" t="str">
            <v>(blank)</v>
          </cell>
          <cell r="G106">
            <v>25</v>
          </cell>
          <cell r="H106">
            <v>25</v>
          </cell>
        </row>
        <row r="107">
          <cell r="A107">
            <v>44022</v>
          </cell>
          <cell r="B107" t="str">
            <v>PC80</v>
          </cell>
          <cell r="C107" t="str">
            <v>Leach Plant Assets - 2/2009</v>
          </cell>
          <cell r="D107" t="str">
            <v>STRAT</v>
          </cell>
          <cell r="E107" t="str">
            <v>Active</v>
          </cell>
          <cell r="F107" t="str">
            <v>(blank)</v>
          </cell>
          <cell r="G107">
            <v>1052</v>
          </cell>
          <cell r="H107">
            <v>7995</v>
          </cell>
        </row>
        <row r="108">
          <cell r="A108">
            <v>44024</v>
          </cell>
          <cell r="B108" t="str">
            <v>PC80</v>
          </cell>
          <cell r="C108" t="str">
            <v>Leach Connection for SW2-11/09</v>
          </cell>
          <cell r="D108" t="str">
            <v>STRAT</v>
          </cell>
          <cell r="E108" t="str">
            <v>Active</v>
          </cell>
          <cell r="F108" t="str">
            <v>(blank)</v>
          </cell>
          <cell r="G108">
            <v>1052</v>
          </cell>
          <cell r="H108">
            <v>7995</v>
          </cell>
        </row>
        <row r="109">
          <cell r="A109">
            <v>44025</v>
          </cell>
          <cell r="B109" t="str">
            <v>PC80</v>
          </cell>
          <cell r="C109" t="str">
            <v>Brine Pump Re-Config-9/2009</v>
          </cell>
          <cell r="D109" t="str">
            <v>STRAT</v>
          </cell>
          <cell r="E109" t="str">
            <v>Active</v>
          </cell>
          <cell r="F109" t="str">
            <v>(blank)</v>
          </cell>
          <cell r="G109">
            <v>1052</v>
          </cell>
          <cell r="H109">
            <v>7995</v>
          </cell>
        </row>
        <row r="110">
          <cell r="A110">
            <v>44076</v>
          </cell>
          <cell r="B110" t="str">
            <v>PC48</v>
          </cell>
          <cell r="C110" t="str">
            <v>COPS JISH Blowdown Silencer</v>
          </cell>
          <cell r="D110" t="str">
            <v>SUPPO</v>
          </cell>
          <cell r="E110" t="str">
            <v>Active</v>
          </cell>
          <cell r="F110" t="str">
            <v>(blank)</v>
          </cell>
          <cell r="G110">
            <v>1330</v>
          </cell>
          <cell r="H110">
            <v>2950</v>
          </cell>
        </row>
        <row r="111">
          <cell r="A111">
            <v>44304</v>
          </cell>
          <cell r="B111" t="str">
            <v>PC80</v>
          </cell>
          <cell r="C111" t="str">
            <v>Pipeline Header-9/2010</v>
          </cell>
          <cell r="D111" t="str">
            <v>STRAT</v>
          </cell>
          <cell r="E111" t="str">
            <v>Active</v>
          </cell>
          <cell r="F111" t="str">
            <v>(blank)</v>
          </cell>
          <cell r="G111">
            <v>1052</v>
          </cell>
          <cell r="H111">
            <v>7995</v>
          </cell>
        </row>
        <row r="112">
          <cell r="A112">
            <v>44308</v>
          </cell>
          <cell r="B112" t="str">
            <v>PC80</v>
          </cell>
          <cell r="C112" t="str">
            <v>Storage Well #1-9/2010</v>
          </cell>
          <cell r="D112" t="str">
            <v>STRAT</v>
          </cell>
          <cell r="E112" t="str">
            <v>Active</v>
          </cell>
          <cell r="F112" t="str">
            <v>(blank)</v>
          </cell>
          <cell r="G112">
            <v>1052</v>
          </cell>
          <cell r="H112">
            <v>7995</v>
          </cell>
        </row>
        <row r="113">
          <cell r="A113">
            <v>44313</v>
          </cell>
          <cell r="B113" t="str">
            <v>PC80</v>
          </cell>
          <cell r="C113" t="str">
            <v>Compression - 9/2010</v>
          </cell>
          <cell r="D113" t="str">
            <v>STRAT</v>
          </cell>
          <cell r="E113" t="str">
            <v>Active</v>
          </cell>
          <cell r="F113" t="str">
            <v>(blank)</v>
          </cell>
          <cell r="G113">
            <v>1052</v>
          </cell>
          <cell r="H113">
            <v>7995</v>
          </cell>
        </row>
        <row r="114">
          <cell r="A114">
            <v>44315</v>
          </cell>
          <cell r="B114" t="str">
            <v>PC80</v>
          </cell>
          <cell r="C114" t="str">
            <v>Centana Meter Station</v>
          </cell>
          <cell r="D114" t="str">
            <v>STRAT</v>
          </cell>
          <cell r="E114" t="str">
            <v>Active</v>
          </cell>
          <cell r="F114" t="str">
            <v>(blank)</v>
          </cell>
          <cell r="G114">
            <v>1052</v>
          </cell>
          <cell r="H114">
            <v>7995</v>
          </cell>
        </row>
        <row r="115">
          <cell r="A115">
            <v>44316</v>
          </cell>
          <cell r="B115" t="str">
            <v>PC80</v>
          </cell>
          <cell r="C115" t="str">
            <v>Energy Transfer Meter Station</v>
          </cell>
          <cell r="D115" t="str">
            <v>STRAT</v>
          </cell>
          <cell r="E115" t="str">
            <v>Active</v>
          </cell>
          <cell r="F115" t="str">
            <v>(blank)</v>
          </cell>
          <cell r="G115">
            <v>1052</v>
          </cell>
          <cell r="H115">
            <v>7995</v>
          </cell>
        </row>
        <row r="116">
          <cell r="A116">
            <v>44318</v>
          </cell>
          <cell r="B116" t="str">
            <v>PC80</v>
          </cell>
          <cell r="C116" t="str">
            <v>Florida Gas Meter Station</v>
          </cell>
          <cell r="D116" t="str">
            <v>STRAT</v>
          </cell>
          <cell r="E116" t="str">
            <v>Active</v>
          </cell>
          <cell r="F116" t="str">
            <v>(blank)</v>
          </cell>
          <cell r="G116">
            <v>1052</v>
          </cell>
          <cell r="H116">
            <v>7995</v>
          </cell>
        </row>
        <row r="117">
          <cell r="A117">
            <v>44319</v>
          </cell>
          <cell r="B117" t="str">
            <v>PC80</v>
          </cell>
          <cell r="C117" t="str">
            <v>Golden Pass Meter Station</v>
          </cell>
          <cell r="D117" t="str">
            <v>STRAT</v>
          </cell>
          <cell r="E117" t="str">
            <v>Active</v>
          </cell>
          <cell r="F117" t="str">
            <v>(blank)</v>
          </cell>
          <cell r="G117">
            <v>1052</v>
          </cell>
          <cell r="H117">
            <v>7995</v>
          </cell>
        </row>
        <row r="118">
          <cell r="A118">
            <v>44320</v>
          </cell>
          <cell r="B118" t="str">
            <v>PC80</v>
          </cell>
          <cell r="C118" t="str">
            <v>Kinder Morgan Meter Station</v>
          </cell>
          <cell r="D118" t="str">
            <v>STRAT</v>
          </cell>
          <cell r="E118" t="str">
            <v>Active</v>
          </cell>
          <cell r="F118" t="str">
            <v>(blank)</v>
          </cell>
          <cell r="G118">
            <v>1052</v>
          </cell>
          <cell r="H118">
            <v>7995</v>
          </cell>
        </row>
        <row r="119">
          <cell r="A119">
            <v>44321</v>
          </cell>
          <cell r="B119" t="str">
            <v>PC80</v>
          </cell>
          <cell r="C119" t="str">
            <v>Texas Eastern Meter Station</v>
          </cell>
          <cell r="D119" t="str">
            <v>STRAT</v>
          </cell>
          <cell r="E119" t="str">
            <v>Active</v>
          </cell>
          <cell r="F119" t="str">
            <v>(blank)</v>
          </cell>
          <cell r="G119">
            <v>1052</v>
          </cell>
          <cell r="H119">
            <v>7995</v>
          </cell>
        </row>
        <row r="120">
          <cell r="A120">
            <v>44366</v>
          </cell>
          <cell r="B120" t="str">
            <v>PC48</v>
          </cell>
          <cell r="C120" t="str">
            <v>COPS Wellhead/Platform Barrier</v>
          </cell>
          <cell r="D120" t="str">
            <v>SUPPO</v>
          </cell>
          <cell r="E120" t="str">
            <v>Active</v>
          </cell>
          <cell r="F120" t="str">
            <v>(blank)</v>
          </cell>
          <cell r="G120">
            <v>1330</v>
          </cell>
          <cell r="H120">
            <v>2950</v>
          </cell>
        </row>
        <row r="121">
          <cell r="A121">
            <v>44487</v>
          </cell>
          <cell r="B121" t="str">
            <v>PC80</v>
          </cell>
          <cell r="C121" t="str">
            <v>GTS2-Expansion Caverns 3 &amp; 4</v>
          </cell>
          <cell r="D121" t="str">
            <v>XDEPT</v>
          </cell>
          <cell r="E121" t="str">
            <v>Inactive</v>
          </cell>
          <cell r="F121" t="str">
            <v>(blank)</v>
          </cell>
          <cell r="G121">
            <v>1330</v>
          </cell>
          <cell r="H121">
            <v>7995</v>
          </cell>
        </row>
        <row r="122">
          <cell r="A122">
            <v>44493</v>
          </cell>
          <cell r="B122" t="str">
            <v>PC80</v>
          </cell>
          <cell r="C122" t="str">
            <v>GTS2-Expansion Caverns 3 &amp; 4</v>
          </cell>
          <cell r="D122" t="str">
            <v>XDEPT</v>
          </cell>
          <cell r="E122" t="str">
            <v>Inactive</v>
          </cell>
          <cell r="F122" t="str">
            <v>(blank)</v>
          </cell>
          <cell r="G122">
            <v>1330</v>
          </cell>
          <cell r="H122">
            <v>7995</v>
          </cell>
        </row>
        <row r="123">
          <cell r="A123">
            <v>44933</v>
          </cell>
          <cell r="B123" t="str">
            <v>PC80</v>
          </cell>
          <cell r="C123" t="str">
            <v>GTS2 - Expansion Program</v>
          </cell>
          <cell r="D123" t="str">
            <v>STRAT</v>
          </cell>
          <cell r="E123" t="str">
            <v>Active</v>
          </cell>
          <cell r="F123" t="str">
            <v>(blank)</v>
          </cell>
          <cell r="G123">
            <v>1330</v>
          </cell>
          <cell r="H123">
            <v>7995</v>
          </cell>
        </row>
        <row r="124">
          <cell r="A124">
            <v>44934</v>
          </cell>
          <cell r="B124" t="str">
            <v>PC80</v>
          </cell>
          <cell r="C124" t="str">
            <v>GTS2 - SW #3 (Storage Well)</v>
          </cell>
          <cell r="D124" t="str">
            <v>STRAT</v>
          </cell>
          <cell r="E124" t="str">
            <v>Active</v>
          </cell>
          <cell r="F124" t="str">
            <v>(blank)</v>
          </cell>
          <cell r="G124">
            <v>1330</v>
          </cell>
          <cell r="H124">
            <v>7995</v>
          </cell>
        </row>
        <row r="125">
          <cell r="A125">
            <v>44935</v>
          </cell>
          <cell r="B125" t="str">
            <v>PC80</v>
          </cell>
          <cell r="C125" t="str">
            <v>GTS2 - SW #4 (Storage Well)</v>
          </cell>
          <cell r="D125" t="str">
            <v>STRAT</v>
          </cell>
          <cell r="E125" t="str">
            <v>Active</v>
          </cell>
          <cell r="F125" t="str">
            <v>(blank)</v>
          </cell>
          <cell r="G125">
            <v>1330</v>
          </cell>
          <cell r="H125">
            <v>7995</v>
          </cell>
        </row>
        <row r="126">
          <cell r="A126">
            <v>44936</v>
          </cell>
          <cell r="B126" t="str">
            <v>PC80</v>
          </cell>
          <cell r="C126" t="str">
            <v>GTS2 - Leach Plant SW #3</v>
          </cell>
          <cell r="D126" t="str">
            <v>STRAT</v>
          </cell>
          <cell r="E126" t="str">
            <v>Active</v>
          </cell>
          <cell r="F126" t="str">
            <v>(blank)</v>
          </cell>
          <cell r="G126">
            <v>1330</v>
          </cell>
          <cell r="H126">
            <v>7995</v>
          </cell>
        </row>
        <row r="127">
          <cell r="A127">
            <v>44937</v>
          </cell>
          <cell r="B127" t="str">
            <v>PC80</v>
          </cell>
          <cell r="C127" t="str">
            <v>GTS2 - Leach Plant SW #4</v>
          </cell>
          <cell r="D127" t="str">
            <v>STRAT</v>
          </cell>
          <cell r="E127" t="str">
            <v>Active</v>
          </cell>
          <cell r="F127" t="str">
            <v>(blank)</v>
          </cell>
          <cell r="G127">
            <v>1330</v>
          </cell>
          <cell r="H127">
            <v>7995</v>
          </cell>
        </row>
        <row r="128">
          <cell r="A128">
            <v>44938</v>
          </cell>
          <cell r="B128" t="str">
            <v>PC80</v>
          </cell>
          <cell r="C128" t="str">
            <v>GTS2 - Gas Handling SW #3</v>
          </cell>
          <cell r="D128" t="str">
            <v>STRAT</v>
          </cell>
          <cell r="E128" t="str">
            <v>Active</v>
          </cell>
          <cell r="F128" t="str">
            <v>(blank)</v>
          </cell>
          <cell r="G128">
            <v>1330</v>
          </cell>
          <cell r="H128">
            <v>7995</v>
          </cell>
        </row>
        <row r="129">
          <cell r="A129">
            <v>44939</v>
          </cell>
          <cell r="B129" t="str">
            <v>PC80</v>
          </cell>
          <cell r="C129" t="str">
            <v>GTS2 - Gas Handling SW #4</v>
          </cell>
          <cell r="D129" t="str">
            <v>STRAT</v>
          </cell>
          <cell r="E129" t="str">
            <v>Active</v>
          </cell>
          <cell r="F129" t="str">
            <v>(blank)</v>
          </cell>
          <cell r="G129">
            <v>1330</v>
          </cell>
          <cell r="H129">
            <v>7995</v>
          </cell>
        </row>
        <row r="130">
          <cell r="A130">
            <v>44940</v>
          </cell>
          <cell r="B130" t="str">
            <v>PC80</v>
          </cell>
          <cell r="C130" t="str">
            <v>COPS Update Telvent GMAS</v>
          </cell>
          <cell r="D130" t="str">
            <v>SUPPO</v>
          </cell>
          <cell r="E130" t="str">
            <v>Active</v>
          </cell>
          <cell r="F130" t="str">
            <v>(blank)</v>
          </cell>
          <cell r="G130">
            <v>7995</v>
          </cell>
          <cell r="H130">
            <v>7995</v>
          </cell>
        </row>
        <row r="131">
          <cell r="A131">
            <v>44941</v>
          </cell>
          <cell r="B131" t="str">
            <v>PC80</v>
          </cell>
          <cell r="C131" t="str">
            <v>GTS2 - Placeholder #2</v>
          </cell>
          <cell r="D131" t="str">
            <v>STRAT</v>
          </cell>
          <cell r="E131" t="str">
            <v>Active</v>
          </cell>
          <cell r="F131" t="str">
            <v>(blank)</v>
          </cell>
          <cell r="G131">
            <v>1330</v>
          </cell>
          <cell r="H131">
            <v>7995</v>
          </cell>
        </row>
        <row r="132">
          <cell r="A132">
            <v>44942</v>
          </cell>
          <cell r="B132" t="str">
            <v>PC80</v>
          </cell>
          <cell r="C132" t="str">
            <v>GTS2 - Placeholder #3</v>
          </cell>
          <cell r="D132" t="str">
            <v>STRAT</v>
          </cell>
          <cell r="E132" t="str">
            <v>Active</v>
          </cell>
          <cell r="F132" t="str">
            <v>(blank)</v>
          </cell>
          <cell r="G132">
            <v>1330</v>
          </cell>
          <cell r="H132">
            <v>7995</v>
          </cell>
        </row>
        <row r="133">
          <cell r="A133">
            <v>44943</v>
          </cell>
          <cell r="B133" t="str">
            <v>PC80</v>
          </cell>
          <cell r="C133" t="str">
            <v>GTS2 - Placeholder #4</v>
          </cell>
          <cell r="D133" t="str">
            <v>STRAT</v>
          </cell>
          <cell r="E133" t="str">
            <v>Active</v>
          </cell>
          <cell r="F133" t="str">
            <v>(blank)</v>
          </cell>
          <cell r="G133">
            <v>1330</v>
          </cell>
          <cell r="H133">
            <v>7995</v>
          </cell>
        </row>
        <row r="134">
          <cell r="A134">
            <v>44944</v>
          </cell>
          <cell r="B134" t="str">
            <v>PC80</v>
          </cell>
          <cell r="C134" t="str">
            <v>GTS2 - Placeholder #5</v>
          </cell>
          <cell r="D134" t="str">
            <v>STRAT</v>
          </cell>
          <cell r="E134" t="str">
            <v>Active</v>
          </cell>
          <cell r="F134" t="str">
            <v>(blank)</v>
          </cell>
          <cell r="G134">
            <v>1330</v>
          </cell>
          <cell r="H134">
            <v>7995</v>
          </cell>
        </row>
        <row r="135">
          <cell r="A135">
            <v>45026</v>
          </cell>
          <cell r="B135" t="str">
            <v>PC80</v>
          </cell>
          <cell r="C135" t="str">
            <v>COPS GTS Capex Emissions Analy</v>
          </cell>
          <cell r="D135" t="str">
            <v>SUPPO</v>
          </cell>
          <cell r="E135" t="str">
            <v>Active</v>
          </cell>
          <cell r="F135" t="str">
            <v>(blank)</v>
          </cell>
          <cell r="G135">
            <v>7995</v>
          </cell>
          <cell r="H135">
            <v>7995</v>
          </cell>
        </row>
        <row r="136">
          <cell r="A136">
            <v>45027</v>
          </cell>
          <cell r="B136" t="str">
            <v>PC80</v>
          </cell>
          <cell r="C136" t="str">
            <v>COPS GTS Capex AntiVirus Serv</v>
          </cell>
          <cell r="D136" t="str">
            <v>SUPPO</v>
          </cell>
          <cell r="E136" t="str">
            <v>Inactive</v>
          </cell>
          <cell r="F136" t="str">
            <v>(blank)</v>
          </cell>
          <cell r="G136">
            <v>7995</v>
          </cell>
          <cell r="H136">
            <v>7995</v>
          </cell>
        </row>
        <row r="137">
          <cell r="A137">
            <v>45440</v>
          </cell>
          <cell r="B137" t="str">
            <v>PC80</v>
          </cell>
          <cell r="C137" t="str">
            <v>COPS Upgrade Seal Flush System</v>
          </cell>
          <cell r="D137" t="str">
            <v>SUPPO</v>
          </cell>
          <cell r="E137" t="str">
            <v>Active</v>
          </cell>
          <cell r="F137" t="str">
            <v>(blank)</v>
          </cell>
          <cell r="G137">
            <v>7995</v>
          </cell>
          <cell r="H137">
            <v>7995</v>
          </cell>
        </row>
        <row r="138">
          <cell r="A138">
            <v>45441</v>
          </cell>
          <cell r="B138" t="str">
            <v>PC80</v>
          </cell>
          <cell r="C138" t="str">
            <v>COPS Replace Chk Valve LNVA pu</v>
          </cell>
          <cell r="D138" t="str">
            <v>SUPPO</v>
          </cell>
          <cell r="E138" t="str">
            <v>Active</v>
          </cell>
          <cell r="F138" t="str">
            <v>(blank)</v>
          </cell>
          <cell r="G138">
            <v>7995</v>
          </cell>
          <cell r="H138">
            <v>7995</v>
          </cell>
        </row>
        <row r="139">
          <cell r="A139">
            <v>45442</v>
          </cell>
          <cell r="B139" t="str">
            <v>PC80</v>
          </cell>
          <cell r="C139" t="str">
            <v>COPS Replace MCC HVAC Units</v>
          </cell>
          <cell r="D139" t="str">
            <v>SUPPO</v>
          </cell>
          <cell r="E139" t="str">
            <v>Active</v>
          </cell>
          <cell r="F139" t="str">
            <v>(blank)</v>
          </cell>
          <cell r="G139">
            <v>7995</v>
          </cell>
          <cell r="H139">
            <v>7995</v>
          </cell>
        </row>
        <row r="140">
          <cell r="A140">
            <v>45484</v>
          </cell>
          <cell r="B140" t="str">
            <v>PC48</v>
          </cell>
          <cell r="C140" t="str">
            <v>COPS Security System Upgrade</v>
          </cell>
          <cell r="D140" t="str">
            <v>SUPPO</v>
          </cell>
          <cell r="E140" t="str">
            <v>Inactive</v>
          </cell>
          <cell r="F140" t="str">
            <v>(blank)</v>
          </cell>
          <cell r="G140">
            <v>2950</v>
          </cell>
          <cell r="H140">
            <v>2950</v>
          </cell>
        </row>
        <row r="141">
          <cell r="A141">
            <v>45593</v>
          </cell>
          <cell r="B141" t="str">
            <v>PC80</v>
          </cell>
          <cell r="C141" t="str">
            <v>COPS Tie Compr to Leach Air Sy</v>
          </cell>
          <cell r="D141" t="str">
            <v>SUPPO</v>
          </cell>
          <cell r="E141" t="str">
            <v>Inactive</v>
          </cell>
          <cell r="F141" t="str">
            <v>(blank)</v>
          </cell>
          <cell r="G141">
            <v>7995</v>
          </cell>
          <cell r="H141">
            <v>7995</v>
          </cell>
        </row>
        <row r="142">
          <cell r="A142">
            <v>45755</v>
          </cell>
          <cell r="B142" t="str">
            <v>PC48</v>
          </cell>
          <cell r="C142" t="str">
            <v>2950 - PHMSA CRM - Jeff Island</v>
          </cell>
          <cell r="D142" t="str">
            <v>XDEPT</v>
          </cell>
          <cell r="E142" t="str">
            <v>Active</v>
          </cell>
          <cell r="F142" t="str">
            <v>(blank)</v>
          </cell>
          <cell r="G142">
            <v>2950</v>
          </cell>
          <cell r="H142">
            <v>2950</v>
          </cell>
        </row>
        <row r="143">
          <cell r="A143">
            <v>45819</v>
          </cell>
          <cell r="B143" t="str">
            <v>PC48</v>
          </cell>
          <cell r="C143" t="str">
            <v>Nicor Acquisition ? JISH</v>
          </cell>
          <cell r="D143" t="str">
            <v>XDEPT</v>
          </cell>
          <cell r="E143" t="str">
            <v>Active</v>
          </cell>
          <cell r="F143" t="str">
            <v>(blank)</v>
          </cell>
          <cell r="G143">
            <v>2950</v>
          </cell>
          <cell r="H143">
            <v>2950</v>
          </cell>
        </row>
        <row r="144">
          <cell r="A144">
            <v>45820</v>
          </cell>
          <cell r="B144" t="str">
            <v>PC48</v>
          </cell>
          <cell r="C144" t="str">
            <v>Nicor Acquisition  JISH</v>
          </cell>
          <cell r="D144" t="str">
            <v>XDEPT</v>
          </cell>
          <cell r="E144" t="str">
            <v>Active</v>
          </cell>
          <cell r="F144" t="str">
            <v>(blank)</v>
          </cell>
          <cell r="G144">
            <v>2950</v>
          </cell>
          <cell r="H144">
            <v>2950</v>
          </cell>
        </row>
        <row r="145">
          <cell r="A145">
            <v>45841</v>
          </cell>
          <cell r="B145" t="str">
            <v>PC79</v>
          </cell>
          <cell r="C145" t="str">
            <v>SCE&amp;G PLNG Trucking Project</v>
          </cell>
          <cell r="D145" t="str">
            <v>XDEPT</v>
          </cell>
          <cell r="E145" t="str">
            <v>Active</v>
          </cell>
          <cell r="F145" t="str">
            <v>(blank)</v>
          </cell>
          <cell r="G145">
            <v>2980</v>
          </cell>
          <cell r="H145">
            <v>2980</v>
          </cell>
        </row>
        <row r="146">
          <cell r="A146">
            <v>45975</v>
          </cell>
          <cell r="B146" t="str">
            <v>PC104</v>
          </cell>
          <cell r="C146" t="str">
            <v>5400-D-Central Valley Gas Stor</v>
          </cell>
          <cell r="D146" t="str">
            <v>XDEPT</v>
          </cell>
          <cell r="E146" t="str">
            <v>Active</v>
          </cell>
          <cell r="F146" t="str">
            <v>(blank)</v>
          </cell>
          <cell r="G146">
            <v>5400</v>
          </cell>
          <cell r="H146">
            <v>5400</v>
          </cell>
        </row>
        <row r="147">
          <cell r="A147">
            <v>47381</v>
          </cell>
          <cell r="B147" t="str">
            <v>PC48</v>
          </cell>
          <cell r="C147" t="str">
            <v>XOPS Central Valley Stg Consul</v>
          </cell>
          <cell r="D147" t="str">
            <v>XSPEC</v>
          </cell>
          <cell r="E147" t="str">
            <v>Active</v>
          </cell>
          <cell r="F147" t="str">
            <v>(blank)</v>
          </cell>
          <cell r="G147">
            <v>2950</v>
          </cell>
          <cell r="H147">
            <v>2950</v>
          </cell>
        </row>
        <row r="148">
          <cell r="A148">
            <v>47552</v>
          </cell>
          <cell r="B148" t="str">
            <v>PC80</v>
          </cell>
          <cell r="C148" t="str">
            <v>XOPS Central Valley Stg Consul</v>
          </cell>
          <cell r="D148" t="str">
            <v>XSPEC</v>
          </cell>
          <cell r="E148" t="str">
            <v>Active</v>
          </cell>
          <cell r="F148" t="str">
            <v>(blank)</v>
          </cell>
          <cell r="G148">
            <v>7996</v>
          </cell>
          <cell r="H148">
            <v>7996</v>
          </cell>
        </row>
        <row r="149">
          <cell r="A149">
            <v>47625</v>
          </cell>
          <cell r="B149" t="str">
            <v>PC79</v>
          </cell>
          <cell r="C149" t="str">
            <v>TVLNG-Refurb Trussville LNG P1</v>
          </cell>
          <cell r="D149" t="str">
            <v>STRAT</v>
          </cell>
          <cell r="E149" t="str">
            <v>Active</v>
          </cell>
          <cell r="F149" t="str">
            <v>(blank)</v>
          </cell>
          <cell r="G149">
            <v>2980</v>
          </cell>
          <cell r="H149">
            <v>2980</v>
          </cell>
        </row>
        <row r="150">
          <cell r="A150">
            <v>48068</v>
          </cell>
          <cell r="B150" t="str">
            <v>PC48</v>
          </cell>
          <cell r="C150" t="str">
            <v>COPS Comp Building Op Station</v>
          </cell>
          <cell r="D150" t="str">
            <v>FACIL</v>
          </cell>
          <cell r="E150" t="str">
            <v>Inactive</v>
          </cell>
          <cell r="F150" t="str">
            <v>(blank)</v>
          </cell>
          <cell r="G150">
            <v>2950</v>
          </cell>
          <cell r="H150">
            <v>2950</v>
          </cell>
        </row>
        <row r="151">
          <cell r="A151">
            <v>48239</v>
          </cell>
          <cell r="B151" t="str">
            <v>PC79</v>
          </cell>
          <cell r="C151" t="str">
            <v>2980-PLNG-Vaporization Equipme</v>
          </cell>
          <cell r="D151" t="str">
            <v>STRAT</v>
          </cell>
          <cell r="E151" t="str">
            <v>Inactive</v>
          </cell>
          <cell r="F151" t="str">
            <v>(blank)</v>
          </cell>
          <cell r="G151">
            <v>2980</v>
          </cell>
          <cell r="H151">
            <v>2980</v>
          </cell>
        </row>
        <row r="152">
          <cell r="A152">
            <v>48364</v>
          </cell>
          <cell r="B152" t="str">
            <v>PC79</v>
          </cell>
          <cell r="C152" t="str">
            <v>2980-Purchase-Trussville Asset</v>
          </cell>
          <cell r="D152" t="str">
            <v>STRAT</v>
          </cell>
          <cell r="E152" t="str">
            <v>Inactive</v>
          </cell>
          <cell r="F152" t="str">
            <v>(blank)</v>
          </cell>
          <cell r="G152">
            <v>2980</v>
          </cell>
          <cell r="H152">
            <v>2980</v>
          </cell>
        </row>
        <row r="153">
          <cell r="A153">
            <v>48459</v>
          </cell>
          <cell r="B153" t="str">
            <v>PC104</v>
          </cell>
          <cell r="C153" t="str">
            <v>5401-D-AGL Merger Integration</v>
          </cell>
          <cell r="D153" t="str">
            <v>XDEPT</v>
          </cell>
          <cell r="E153" t="str">
            <v>Active</v>
          </cell>
          <cell r="F153" t="str">
            <v>(blank)</v>
          </cell>
          <cell r="G153">
            <v>5400</v>
          </cell>
          <cell r="H153">
            <v>5400</v>
          </cell>
        </row>
        <row r="154">
          <cell r="A154">
            <v>48476</v>
          </cell>
          <cell r="B154" t="str">
            <v>PC80</v>
          </cell>
          <cell r="C154" t="str">
            <v>7988-D-Storage - GTS</v>
          </cell>
          <cell r="D154" t="str">
            <v>XDEPT</v>
          </cell>
          <cell r="E154" t="str">
            <v>Active</v>
          </cell>
          <cell r="F154" t="str">
            <v>(blank)</v>
          </cell>
          <cell r="G154">
            <v>7995</v>
          </cell>
          <cell r="H154">
            <v>7995</v>
          </cell>
        </row>
        <row r="155">
          <cell r="A155">
            <v>48478</v>
          </cell>
          <cell r="B155" t="str">
            <v>PC80</v>
          </cell>
          <cell r="C155" t="str">
            <v>7980-D-Pipeline Integrity - GT</v>
          </cell>
          <cell r="D155" t="str">
            <v>XDEPT</v>
          </cell>
          <cell r="E155" t="str">
            <v>Active</v>
          </cell>
          <cell r="F155" t="str">
            <v>(blank)</v>
          </cell>
          <cell r="G155">
            <v>7995</v>
          </cell>
          <cell r="H155">
            <v>7995</v>
          </cell>
        </row>
        <row r="156">
          <cell r="A156">
            <v>48480</v>
          </cell>
          <cell r="B156" t="str">
            <v>PC48</v>
          </cell>
          <cell r="C156" t="str">
            <v>2957-D-Storage - JISH</v>
          </cell>
          <cell r="D156" t="str">
            <v>XDEPT</v>
          </cell>
          <cell r="E156" t="str">
            <v>Active</v>
          </cell>
          <cell r="F156" t="str">
            <v>(blank)</v>
          </cell>
          <cell r="G156">
            <v>2950</v>
          </cell>
          <cell r="H156">
            <v>2950</v>
          </cell>
        </row>
        <row r="157">
          <cell r="A157">
            <v>48484</v>
          </cell>
          <cell r="B157" t="str">
            <v>PC104</v>
          </cell>
          <cell r="C157" t="str">
            <v>5402-D-Legal - NCEN</v>
          </cell>
          <cell r="D157" t="str">
            <v>XDEPT</v>
          </cell>
          <cell r="E157" t="str">
            <v>Active</v>
          </cell>
          <cell r="F157" t="str">
            <v>(blank)</v>
          </cell>
          <cell r="G157">
            <v>5400</v>
          </cell>
          <cell r="H157">
            <v>5400</v>
          </cell>
        </row>
        <row r="158">
          <cell r="A158">
            <v>48485</v>
          </cell>
          <cell r="B158" t="str">
            <v>PC104</v>
          </cell>
          <cell r="C158" t="str">
            <v>5403-D-Benefits - NCEN</v>
          </cell>
          <cell r="D158" t="str">
            <v>XDEPT</v>
          </cell>
          <cell r="E158" t="str">
            <v>Active</v>
          </cell>
          <cell r="F158" t="str">
            <v>(blank)</v>
          </cell>
          <cell r="G158">
            <v>5400</v>
          </cell>
          <cell r="H158">
            <v>5400</v>
          </cell>
        </row>
        <row r="159">
          <cell r="A159">
            <v>48704</v>
          </cell>
          <cell r="B159" t="str">
            <v>PC79</v>
          </cell>
          <cell r="C159" t="str">
            <v>2985-D-PLNG Benefit Dept</v>
          </cell>
          <cell r="D159" t="str">
            <v>XDEPT</v>
          </cell>
          <cell r="E159" t="str">
            <v>Active</v>
          </cell>
          <cell r="F159" t="str">
            <v>(blank)</v>
          </cell>
          <cell r="G159">
            <v>2980</v>
          </cell>
          <cell r="H159">
            <v>2980</v>
          </cell>
        </row>
        <row r="160">
          <cell r="A160">
            <v>48787</v>
          </cell>
          <cell r="B160" t="str">
            <v>PC104</v>
          </cell>
          <cell r="C160" t="str">
            <v>CVGS - Pipeline &amp; Interconnect</v>
          </cell>
          <cell r="D160" t="str">
            <v>STRAT</v>
          </cell>
          <cell r="E160" t="str">
            <v>Inactive</v>
          </cell>
          <cell r="F160" t="str">
            <v>(blank)</v>
          </cell>
          <cell r="G160">
            <v>5400</v>
          </cell>
          <cell r="H160">
            <v>5400</v>
          </cell>
        </row>
        <row r="161">
          <cell r="A161">
            <v>48791</v>
          </cell>
          <cell r="B161" t="str">
            <v>PC104</v>
          </cell>
          <cell r="C161" t="str">
            <v>CVGS - Well Pad</v>
          </cell>
          <cell r="D161" t="str">
            <v>STRAT</v>
          </cell>
          <cell r="E161" t="str">
            <v>Inactive</v>
          </cell>
          <cell r="F161" t="str">
            <v>(blank)</v>
          </cell>
          <cell r="G161">
            <v>5400</v>
          </cell>
          <cell r="H161">
            <v>5400</v>
          </cell>
        </row>
        <row r="162">
          <cell r="A162">
            <v>48792</v>
          </cell>
          <cell r="B162" t="str">
            <v>PC104</v>
          </cell>
          <cell r="C162" t="str">
            <v>CVGS - PG&amp; E Meters</v>
          </cell>
          <cell r="D162" t="str">
            <v>STRAT</v>
          </cell>
          <cell r="E162" t="str">
            <v>Inactive</v>
          </cell>
          <cell r="F162" t="str">
            <v>(blank)</v>
          </cell>
          <cell r="G162">
            <v>5400</v>
          </cell>
          <cell r="H162">
            <v>5400</v>
          </cell>
        </row>
        <row r="163">
          <cell r="A163">
            <v>48793</v>
          </cell>
          <cell r="B163" t="str">
            <v>PC104</v>
          </cell>
          <cell r="C163" t="str">
            <v>CVGS - Transportation &amp; Equipm</v>
          </cell>
          <cell r="D163" t="str">
            <v>FLEET</v>
          </cell>
          <cell r="E163" t="str">
            <v>Inactive</v>
          </cell>
          <cell r="F163" t="str">
            <v>(blank)</v>
          </cell>
          <cell r="G163">
            <v>5400</v>
          </cell>
          <cell r="H163">
            <v>5400</v>
          </cell>
        </row>
        <row r="164">
          <cell r="A164">
            <v>48794</v>
          </cell>
          <cell r="B164" t="str">
            <v>PC104</v>
          </cell>
          <cell r="C164" t="str">
            <v>CVGS - Compressor Station</v>
          </cell>
          <cell r="D164" t="str">
            <v>STRAT</v>
          </cell>
          <cell r="E164" t="str">
            <v>Active</v>
          </cell>
          <cell r="F164" t="str">
            <v>(blank)</v>
          </cell>
          <cell r="G164">
            <v>5400</v>
          </cell>
          <cell r="H164">
            <v>5400</v>
          </cell>
        </row>
        <row r="165">
          <cell r="A165">
            <v>49002</v>
          </cell>
          <cell r="B165" t="str">
            <v>PC79</v>
          </cell>
          <cell r="C165" t="str">
            <v>2990-D-PLNG-Trussville LNG</v>
          </cell>
          <cell r="D165" t="str">
            <v>XDEPT</v>
          </cell>
          <cell r="E165" t="str">
            <v>Active</v>
          </cell>
          <cell r="F165" t="str">
            <v>(blank)</v>
          </cell>
          <cell r="G165">
            <v>2980</v>
          </cell>
          <cell r="H165">
            <v>2980</v>
          </cell>
        </row>
        <row r="166">
          <cell r="A166">
            <v>49279</v>
          </cell>
          <cell r="B166" t="str">
            <v>PC104</v>
          </cell>
          <cell r="C166" t="str">
            <v>5404-D-CVGS Commercial</v>
          </cell>
          <cell r="D166" t="str">
            <v>XDEPT</v>
          </cell>
          <cell r="E166" t="str">
            <v>Active</v>
          </cell>
          <cell r="F166" t="str">
            <v>(blank)</v>
          </cell>
          <cell r="G166">
            <v>5400</v>
          </cell>
          <cell r="H166">
            <v>5400</v>
          </cell>
        </row>
        <row r="167">
          <cell r="A167">
            <v>49298</v>
          </cell>
          <cell r="B167" t="str">
            <v>PC80</v>
          </cell>
          <cell r="C167" t="str">
            <v>Addt'l Compr Assets - 1/2011</v>
          </cell>
          <cell r="D167" t="str">
            <v>STRAT</v>
          </cell>
          <cell r="E167" t="str">
            <v>Active</v>
          </cell>
          <cell r="F167" t="str">
            <v>(blank)</v>
          </cell>
          <cell r="G167">
            <v>1052</v>
          </cell>
          <cell r="H167">
            <v>7995</v>
          </cell>
        </row>
        <row r="168">
          <cell r="A168">
            <v>49308</v>
          </cell>
          <cell r="B168" t="str">
            <v>PC80</v>
          </cell>
          <cell r="C168" t="str">
            <v>Addt'l ETC Assets - 1/2011</v>
          </cell>
          <cell r="D168" t="str">
            <v>STRAT</v>
          </cell>
          <cell r="E168" t="str">
            <v>Active</v>
          </cell>
          <cell r="F168" t="str">
            <v>(blank)</v>
          </cell>
          <cell r="G168">
            <v>1052</v>
          </cell>
          <cell r="H168">
            <v>7995</v>
          </cell>
        </row>
        <row r="169">
          <cell r="A169">
            <v>49311</v>
          </cell>
          <cell r="B169" t="str">
            <v>PC80</v>
          </cell>
          <cell r="C169" t="str">
            <v>Addt'l GPPL Assets - 1/2011</v>
          </cell>
          <cell r="D169" t="str">
            <v>STRAT</v>
          </cell>
          <cell r="E169" t="str">
            <v>Active</v>
          </cell>
          <cell r="F169" t="str">
            <v>(blank)</v>
          </cell>
          <cell r="G169">
            <v>1052</v>
          </cell>
          <cell r="H169">
            <v>7995</v>
          </cell>
        </row>
        <row r="170">
          <cell r="A170">
            <v>49312</v>
          </cell>
          <cell r="B170" t="str">
            <v>PC80</v>
          </cell>
          <cell r="C170" t="str">
            <v>Addt'l KM Mt Stn Assets-1/2011</v>
          </cell>
          <cell r="D170" t="str">
            <v>STRAT</v>
          </cell>
          <cell r="E170" t="str">
            <v>Active</v>
          </cell>
          <cell r="F170" t="str">
            <v>(blank)</v>
          </cell>
          <cell r="G170">
            <v>1052</v>
          </cell>
          <cell r="H170">
            <v>7995</v>
          </cell>
        </row>
        <row r="171">
          <cell r="A171">
            <v>49313</v>
          </cell>
          <cell r="B171" t="str">
            <v>PC80</v>
          </cell>
          <cell r="C171" t="str">
            <v>Addt'l TETCO Assets - 1/2011</v>
          </cell>
          <cell r="D171" t="str">
            <v>STRAT</v>
          </cell>
          <cell r="E171" t="str">
            <v>Active</v>
          </cell>
          <cell r="F171" t="str">
            <v>(blank)</v>
          </cell>
          <cell r="G171">
            <v>1052</v>
          </cell>
          <cell r="H171">
            <v>7995</v>
          </cell>
        </row>
        <row r="172">
          <cell r="A172">
            <v>49335</v>
          </cell>
          <cell r="B172" t="str">
            <v>PC80</v>
          </cell>
          <cell r="C172" t="str">
            <v>Addt'l Pipeline Hdr - 1/2011</v>
          </cell>
          <cell r="D172" t="str">
            <v>STRAT</v>
          </cell>
          <cell r="E172" t="str">
            <v>Active</v>
          </cell>
          <cell r="F172" t="str">
            <v>(blank)</v>
          </cell>
          <cell r="G172">
            <v>1052</v>
          </cell>
          <cell r="H172">
            <v>7995</v>
          </cell>
        </row>
        <row r="173">
          <cell r="A173">
            <v>49336</v>
          </cell>
          <cell r="B173" t="str">
            <v>PC80</v>
          </cell>
          <cell r="C173" t="str">
            <v>Addt'l Strg Well #1-1/2011</v>
          </cell>
          <cell r="D173" t="str">
            <v>STRAT</v>
          </cell>
          <cell r="E173" t="str">
            <v>Active</v>
          </cell>
          <cell r="F173" t="str">
            <v>(blank)</v>
          </cell>
          <cell r="G173">
            <v>1052</v>
          </cell>
          <cell r="H173">
            <v>7995</v>
          </cell>
        </row>
        <row r="174">
          <cell r="A174">
            <v>49442</v>
          </cell>
          <cell r="B174" t="str">
            <v>PC80</v>
          </cell>
          <cell r="C174" t="str">
            <v>COPS Upgrade Meter Test Points</v>
          </cell>
          <cell r="D174" t="str">
            <v>SUPPO</v>
          </cell>
          <cell r="E174" t="str">
            <v>Inactive</v>
          </cell>
          <cell r="F174" t="str">
            <v>(blank)</v>
          </cell>
          <cell r="G174">
            <v>7995</v>
          </cell>
          <cell r="H174">
            <v>7995</v>
          </cell>
        </row>
        <row r="175">
          <cell r="A175">
            <v>49455</v>
          </cell>
          <cell r="B175" t="str">
            <v>PC79</v>
          </cell>
          <cell r="C175" t="str">
            <v>COPS Portable Pumps</v>
          </cell>
          <cell r="D175" t="str">
            <v>SUPPO</v>
          </cell>
          <cell r="E175" t="str">
            <v>Inactive</v>
          </cell>
          <cell r="F175" t="str">
            <v>(blank)</v>
          </cell>
          <cell r="G175">
            <v>2980</v>
          </cell>
          <cell r="H175">
            <v>2980</v>
          </cell>
        </row>
        <row r="176">
          <cell r="A176">
            <v>49499</v>
          </cell>
          <cell r="B176" t="str">
            <v>PC79</v>
          </cell>
          <cell r="C176" t="str">
            <v>TVLNG-Procure/Inst Compressor</v>
          </cell>
          <cell r="D176" t="str">
            <v>STRAT</v>
          </cell>
          <cell r="E176" t="str">
            <v>Active</v>
          </cell>
          <cell r="F176" t="str">
            <v>(blank)</v>
          </cell>
          <cell r="G176">
            <v>2980</v>
          </cell>
          <cell r="H176">
            <v>2980</v>
          </cell>
        </row>
        <row r="177">
          <cell r="A177">
            <v>49500</v>
          </cell>
          <cell r="B177" t="str">
            <v>PC79</v>
          </cell>
          <cell r="C177" t="str">
            <v>TVLNG-Control System</v>
          </cell>
          <cell r="D177" t="str">
            <v>STRAT</v>
          </cell>
          <cell r="E177" t="str">
            <v>Inactive</v>
          </cell>
          <cell r="F177" t="str">
            <v>(blank)</v>
          </cell>
          <cell r="G177">
            <v>2980</v>
          </cell>
          <cell r="H177">
            <v>2980</v>
          </cell>
        </row>
        <row r="178">
          <cell r="A178">
            <v>49501</v>
          </cell>
          <cell r="B178" t="str">
            <v>PC79</v>
          </cell>
          <cell r="C178" t="str">
            <v>TVLNG-Fire &amp; Gas Safety System</v>
          </cell>
          <cell r="D178" t="str">
            <v>STRAT</v>
          </cell>
          <cell r="E178" t="str">
            <v>Inactive</v>
          </cell>
          <cell r="F178" t="str">
            <v>(blank)</v>
          </cell>
          <cell r="G178">
            <v>2980</v>
          </cell>
          <cell r="H178">
            <v>2980</v>
          </cell>
        </row>
        <row r="179">
          <cell r="A179">
            <v>49502</v>
          </cell>
          <cell r="B179" t="str">
            <v>PC79</v>
          </cell>
          <cell r="C179" t="str">
            <v>TVLNG-Control Building</v>
          </cell>
          <cell r="D179" t="str">
            <v>STRAT</v>
          </cell>
          <cell r="E179" t="str">
            <v>Inactive</v>
          </cell>
          <cell r="F179" t="str">
            <v>(blank)</v>
          </cell>
          <cell r="G179">
            <v>2980</v>
          </cell>
          <cell r="H179">
            <v>2980</v>
          </cell>
        </row>
        <row r="180">
          <cell r="A180">
            <v>49503</v>
          </cell>
          <cell r="B180" t="str">
            <v>PC79</v>
          </cell>
          <cell r="C180" t="str">
            <v>TVLNG-Security Upgrades</v>
          </cell>
          <cell r="D180" t="str">
            <v>STRAT</v>
          </cell>
          <cell r="E180" t="str">
            <v>Inactive</v>
          </cell>
          <cell r="F180" t="str">
            <v>(blank)</v>
          </cell>
          <cell r="G180">
            <v>2980</v>
          </cell>
          <cell r="H180">
            <v>2980</v>
          </cell>
        </row>
        <row r="181">
          <cell r="A181">
            <v>49504</v>
          </cell>
          <cell r="B181" t="str">
            <v>PC79</v>
          </cell>
          <cell r="C181" t="str">
            <v>TVLNG-Misc. Upgrades</v>
          </cell>
          <cell r="D181" t="str">
            <v>STRAT</v>
          </cell>
          <cell r="E181" t="str">
            <v>Inactive</v>
          </cell>
          <cell r="F181" t="str">
            <v>(blank)</v>
          </cell>
          <cell r="G181">
            <v>2980</v>
          </cell>
          <cell r="H181">
            <v>2980</v>
          </cell>
        </row>
        <row r="182">
          <cell r="A182">
            <v>49505</v>
          </cell>
          <cell r="B182" t="str">
            <v>PC79</v>
          </cell>
          <cell r="C182" t="str">
            <v>TVLNG-Labor/Other</v>
          </cell>
          <cell r="D182" t="str">
            <v>STRAT</v>
          </cell>
          <cell r="E182" t="str">
            <v>Inactive</v>
          </cell>
          <cell r="F182" t="str">
            <v>(blank)</v>
          </cell>
          <cell r="G182">
            <v>2980</v>
          </cell>
          <cell r="H182">
            <v>2980</v>
          </cell>
        </row>
        <row r="183">
          <cell r="A183">
            <v>49525</v>
          </cell>
          <cell r="B183" t="str">
            <v>PC48</v>
          </cell>
          <cell r="C183" t="str">
            <v>Project Swift</v>
          </cell>
          <cell r="D183" t="str">
            <v>XDEPT</v>
          </cell>
          <cell r="E183" t="str">
            <v>Active</v>
          </cell>
          <cell r="F183" t="str">
            <v>(blank)</v>
          </cell>
          <cell r="G183">
            <v>2950</v>
          </cell>
          <cell r="H183">
            <v>2950</v>
          </cell>
        </row>
        <row r="184">
          <cell r="A184">
            <v>49543</v>
          </cell>
          <cell r="B184" t="str">
            <v>PC79</v>
          </cell>
          <cell r="C184" t="str">
            <v>FGT Portable Vaporizer Project</v>
          </cell>
          <cell r="D184" t="str">
            <v>XSPEC</v>
          </cell>
          <cell r="E184" t="str">
            <v>Active</v>
          </cell>
          <cell r="F184" t="str">
            <v>(blank)</v>
          </cell>
          <cell r="G184">
            <v>2980</v>
          </cell>
          <cell r="H184">
            <v>2980</v>
          </cell>
        </row>
        <row r="185">
          <cell r="A185">
            <v>49567</v>
          </cell>
          <cell r="B185" t="str">
            <v>PC48</v>
          </cell>
          <cell r="C185" t="str">
            <v>COPS Update Telvent GMAS Repo</v>
          </cell>
          <cell r="D185" t="str">
            <v>SUPPO</v>
          </cell>
          <cell r="E185" t="str">
            <v>Inactive</v>
          </cell>
          <cell r="F185" t="str">
            <v>(blank)</v>
          </cell>
          <cell r="G185">
            <v>2950</v>
          </cell>
          <cell r="H185">
            <v>2950</v>
          </cell>
        </row>
        <row r="186">
          <cell r="A186">
            <v>49664</v>
          </cell>
          <cell r="B186" t="str">
            <v>PC48</v>
          </cell>
          <cell r="C186" t="str">
            <v>COPS Ingersoll Rand Air Dryer</v>
          </cell>
          <cell r="D186" t="str">
            <v>SUPPO</v>
          </cell>
          <cell r="E186" t="str">
            <v>Active</v>
          </cell>
          <cell r="F186" t="str">
            <v>(blank)</v>
          </cell>
          <cell r="G186">
            <v>2950</v>
          </cell>
          <cell r="H186">
            <v>2950</v>
          </cell>
        </row>
        <row r="187">
          <cell r="A187">
            <v>49793</v>
          </cell>
          <cell r="B187" t="str">
            <v>PC104</v>
          </cell>
          <cell r="C187" t="str">
            <v>CVGS - Pipeline &amp; Interconnect</v>
          </cell>
          <cell r="D187" t="str">
            <v>STRAT</v>
          </cell>
          <cell r="E187" t="str">
            <v>Inactive</v>
          </cell>
          <cell r="F187" t="str">
            <v>(blank)</v>
          </cell>
          <cell r="G187">
            <v>5400</v>
          </cell>
          <cell r="H187">
            <v>5400</v>
          </cell>
        </row>
        <row r="188">
          <cell r="A188">
            <v>49794</v>
          </cell>
          <cell r="B188" t="str">
            <v>PC104</v>
          </cell>
          <cell r="C188" t="str">
            <v>CVGS - Wells &amp; Well Pad</v>
          </cell>
          <cell r="D188" t="str">
            <v>STRAT</v>
          </cell>
          <cell r="E188" t="str">
            <v>Inactive</v>
          </cell>
          <cell r="F188" t="str">
            <v>(blank)</v>
          </cell>
          <cell r="G188">
            <v>5400</v>
          </cell>
          <cell r="H188">
            <v>5400</v>
          </cell>
        </row>
        <row r="189">
          <cell r="A189">
            <v>49798</v>
          </cell>
          <cell r="B189" t="str">
            <v>PC104</v>
          </cell>
          <cell r="C189" t="str">
            <v>CVGS - PG&amp; E Meters</v>
          </cell>
          <cell r="D189" t="str">
            <v>STRAT</v>
          </cell>
          <cell r="E189" t="str">
            <v>Active</v>
          </cell>
          <cell r="F189" t="str">
            <v>(blank)</v>
          </cell>
          <cell r="G189">
            <v>5400</v>
          </cell>
          <cell r="H189">
            <v>5400</v>
          </cell>
        </row>
        <row r="190">
          <cell r="A190">
            <v>49799</v>
          </cell>
          <cell r="B190" t="str">
            <v>PC104</v>
          </cell>
          <cell r="C190" t="str">
            <v>CVGS - Compressor Station</v>
          </cell>
          <cell r="D190" t="str">
            <v>STRAT</v>
          </cell>
          <cell r="E190" t="str">
            <v>Inactive</v>
          </cell>
          <cell r="F190" t="str">
            <v>(blank)</v>
          </cell>
          <cell r="G190">
            <v>5400</v>
          </cell>
          <cell r="H190">
            <v>5400</v>
          </cell>
        </row>
        <row r="191">
          <cell r="A191">
            <v>49800</v>
          </cell>
          <cell r="B191" t="str">
            <v>PC104</v>
          </cell>
          <cell r="C191" t="str">
            <v>CVGS Gathering Lines</v>
          </cell>
          <cell r="D191" t="str">
            <v>STRAT</v>
          </cell>
          <cell r="E191" t="str">
            <v>Inactive</v>
          </cell>
          <cell r="F191" t="str">
            <v>(blank)</v>
          </cell>
          <cell r="G191">
            <v>5400</v>
          </cell>
          <cell r="H191">
            <v>5400</v>
          </cell>
        </row>
        <row r="192">
          <cell r="A192">
            <v>49801</v>
          </cell>
          <cell r="B192" t="str">
            <v>PC104</v>
          </cell>
          <cell r="C192" t="str">
            <v>CVGS - Interconnect</v>
          </cell>
          <cell r="D192" t="str">
            <v>STRAT</v>
          </cell>
          <cell r="E192" t="str">
            <v>Inactive</v>
          </cell>
          <cell r="F192" t="str">
            <v>(blank)</v>
          </cell>
          <cell r="G192">
            <v>5400</v>
          </cell>
          <cell r="H192">
            <v>5400</v>
          </cell>
        </row>
        <row r="193">
          <cell r="A193">
            <v>49807</v>
          </cell>
          <cell r="B193" t="str">
            <v>PC104</v>
          </cell>
          <cell r="C193" t="str">
            <v>CVGS - Transportation &amp; Equipm</v>
          </cell>
          <cell r="D193" t="str">
            <v>FLEET</v>
          </cell>
          <cell r="E193" t="str">
            <v>Active</v>
          </cell>
          <cell r="F193" t="str">
            <v>(blank)</v>
          </cell>
          <cell r="G193">
            <v>5400</v>
          </cell>
          <cell r="H193">
            <v>5400</v>
          </cell>
        </row>
        <row r="194">
          <cell r="A194">
            <v>49810</v>
          </cell>
          <cell r="B194" t="str">
            <v>PC104</v>
          </cell>
          <cell r="C194" t="str">
            <v>CVGS - Land Rights</v>
          </cell>
          <cell r="D194" t="str">
            <v>FACLP</v>
          </cell>
          <cell r="E194" t="str">
            <v>Inactive</v>
          </cell>
          <cell r="F194" t="str">
            <v>(blank)</v>
          </cell>
          <cell r="G194">
            <v>5400</v>
          </cell>
          <cell r="H194">
            <v>5400</v>
          </cell>
        </row>
        <row r="195">
          <cell r="A195">
            <v>50012</v>
          </cell>
          <cell r="B195" t="str">
            <v>PC104</v>
          </cell>
          <cell r="C195" t="str">
            <v>CVGS-Program Wide Dept 5400</v>
          </cell>
          <cell r="D195" t="str">
            <v>STRAT</v>
          </cell>
          <cell r="E195" t="str">
            <v>Active</v>
          </cell>
          <cell r="F195" t="str">
            <v>(blank)</v>
          </cell>
          <cell r="G195">
            <v>1331</v>
          </cell>
          <cell r="H195">
            <v>5400</v>
          </cell>
        </row>
        <row r="196">
          <cell r="A196">
            <v>50201</v>
          </cell>
          <cell r="B196" t="str">
            <v>PC80</v>
          </cell>
          <cell r="C196" t="str">
            <v>COPS-MIT Brine Disposal Wells</v>
          </cell>
          <cell r="D196" t="str">
            <v>SUPPO</v>
          </cell>
          <cell r="E196" t="str">
            <v>Active</v>
          </cell>
          <cell r="F196" t="str">
            <v>(blank)</v>
          </cell>
          <cell r="G196">
            <v>7996</v>
          </cell>
          <cell r="H196">
            <v>7996</v>
          </cell>
        </row>
        <row r="197">
          <cell r="A197">
            <v>125076</v>
          </cell>
          <cell r="B197" t="str">
            <v>PC80</v>
          </cell>
          <cell r="C197" t="str">
            <v>COPS-Honeywell System Upgrade</v>
          </cell>
          <cell r="D197" t="str">
            <v>SUPPO</v>
          </cell>
          <cell r="E197" t="str">
            <v>Inactive</v>
          </cell>
          <cell r="F197" t="str">
            <v>(blank)</v>
          </cell>
          <cell r="G197">
            <v>7996</v>
          </cell>
          <cell r="H197">
            <v>7996</v>
          </cell>
        </row>
        <row r="198">
          <cell r="A198">
            <v>125120</v>
          </cell>
          <cell r="B198" t="str">
            <v>PC80</v>
          </cell>
          <cell r="C198" t="str">
            <v>GTS1 Cavern #2 - 6/2012</v>
          </cell>
          <cell r="D198" t="str">
            <v>STRAT</v>
          </cell>
          <cell r="E198" t="str">
            <v>Active</v>
          </cell>
          <cell r="F198" t="str">
            <v>(blank)</v>
          </cell>
          <cell r="G198">
            <v>1052</v>
          </cell>
          <cell r="H198">
            <v>7995</v>
          </cell>
        </row>
        <row r="199">
          <cell r="A199">
            <v>125158</v>
          </cell>
          <cell r="B199" t="str">
            <v>PC48</v>
          </cell>
          <cell r="C199" t="str">
            <v>COPS JISH Platform Repairs</v>
          </cell>
          <cell r="D199" t="str">
            <v>SUPPO</v>
          </cell>
          <cell r="E199" t="str">
            <v>Active</v>
          </cell>
          <cell r="F199" t="str">
            <v>(blank)</v>
          </cell>
          <cell r="G199">
            <v>2950</v>
          </cell>
          <cell r="H199">
            <v>2950</v>
          </cell>
        </row>
        <row r="200">
          <cell r="A200">
            <v>125195</v>
          </cell>
          <cell r="B200" t="str">
            <v>PC48</v>
          </cell>
          <cell r="C200" t="str">
            <v>COPS-Honeywell System Upgrade</v>
          </cell>
          <cell r="D200" t="str">
            <v>SUPPO</v>
          </cell>
          <cell r="E200" t="str">
            <v>Inactive</v>
          </cell>
          <cell r="F200" t="str">
            <v>(blank)</v>
          </cell>
          <cell r="G200">
            <v>2950</v>
          </cell>
          <cell r="H200">
            <v>2950</v>
          </cell>
        </row>
        <row r="201">
          <cell r="A201">
            <v>125221</v>
          </cell>
          <cell r="B201" t="str">
            <v>PC79</v>
          </cell>
          <cell r="C201" t="str">
            <v>Trussville Expansion</v>
          </cell>
          <cell r="D201" t="str">
            <v>XDEPT</v>
          </cell>
          <cell r="E201" t="str">
            <v>Active</v>
          </cell>
          <cell r="F201" t="str">
            <v>(blank)</v>
          </cell>
          <cell r="G201">
            <v>2980</v>
          </cell>
          <cell r="H201">
            <v>2980</v>
          </cell>
        </row>
        <row r="202">
          <cell r="A202">
            <v>125222</v>
          </cell>
          <cell r="B202" t="str">
            <v>PC79</v>
          </cell>
          <cell r="C202" t="str">
            <v>Pivotal LNG Support</v>
          </cell>
          <cell r="D202" t="str">
            <v>XDEPT</v>
          </cell>
          <cell r="E202" t="str">
            <v>Active</v>
          </cell>
          <cell r="F202" t="str">
            <v>(blank)</v>
          </cell>
          <cell r="G202">
            <v>2980</v>
          </cell>
          <cell r="H202">
            <v>2980</v>
          </cell>
        </row>
        <row r="203">
          <cell r="A203">
            <v>125489</v>
          </cell>
          <cell r="B203" t="str">
            <v>PC80</v>
          </cell>
          <cell r="C203" t="str">
            <v>COPS-Honeywell Alarm Mgmt Syst</v>
          </cell>
          <cell r="D203" t="str">
            <v>SUPPO</v>
          </cell>
          <cell r="E203" t="str">
            <v>Inactive</v>
          </cell>
          <cell r="F203" t="str">
            <v>(blank)</v>
          </cell>
          <cell r="G203">
            <v>7996</v>
          </cell>
          <cell r="H203">
            <v>7996</v>
          </cell>
        </row>
        <row r="204">
          <cell r="A204">
            <v>125507</v>
          </cell>
          <cell r="B204" t="str">
            <v>PC48</v>
          </cell>
          <cell r="C204" t="str">
            <v>COPS-Honeywell Alarm Mgmt Syst</v>
          </cell>
          <cell r="D204" t="str">
            <v>SUPPO</v>
          </cell>
          <cell r="E204" t="str">
            <v>Inactive</v>
          </cell>
          <cell r="F204" t="str">
            <v>(blank)</v>
          </cell>
          <cell r="G204">
            <v>2950</v>
          </cell>
          <cell r="H204">
            <v>2950</v>
          </cell>
        </row>
        <row r="205">
          <cell r="A205">
            <v>125535</v>
          </cell>
          <cell r="B205" t="str">
            <v>PC79</v>
          </cell>
          <cell r="C205" t="str">
            <v>2981-D-Pivotal LNG Legal</v>
          </cell>
          <cell r="D205" t="str">
            <v>XDEPT</v>
          </cell>
          <cell r="E205" t="str">
            <v>Active</v>
          </cell>
          <cell r="F205" t="str">
            <v>(blank)</v>
          </cell>
          <cell r="G205">
            <v>2980</v>
          </cell>
          <cell r="H205">
            <v>2980</v>
          </cell>
        </row>
        <row r="206">
          <cell r="A206">
            <v>125658</v>
          </cell>
          <cell r="B206" t="str">
            <v>PC80</v>
          </cell>
          <cell r="C206" t="str">
            <v>COPS Disposal Well Ring Levee</v>
          </cell>
          <cell r="D206" t="str">
            <v>SUPPO</v>
          </cell>
          <cell r="E206" t="str">
            <v>Inactive</v>
          </cell>
          <cell r="F206" t="str">
            <v>(blank)</v>
          </cell>
          <cell r="G206">
            <v>7996</v>
          </cell>
          <cell r="H206">
            <v>7996</v>
          </cell>
        </row>
        <row r="207">
          <cell r="A207">
            <v>125684</v>
          </cell>
          <cell r="B207" t="str">
            <v>PC104</v>
          </cell>
          <cell r="C207" t="str">
            <v>CVGS Honeywell Alarm Mgmt Syst</v>
          </cell>
          <cell r="D207" t="str">
            <v>SUPPO</v>
          </cell>
          <cell r="E207" t="str">
            <v>Inactive</v>
          </cell>
          <cell r="F207" t="str">
            <v>(blank)</v>
          </cell>
          <cell r="G207">
            <v>5400</v>
          </cell>
          <cell r="H207">
            <v>5400</v>
          </cell>
        </row>
        <row r="208">
          <cell r="A208">
            <v>125866</v>
          </cell>
          <cell r="B208" t="str">
            <v>PC48</v>
          </cell>
          <cell r="C208" t="str">
            <v>COPS-Unit E Barring Device</v>
          </cell>
          <cell r="D208" t="str">
            <v>SUPPO</v>
          </cell>
          <cell r="E208" t="str">
            <v>Active</v>
          </cell>
          <cell r="F208" t="str">
            <v>(blank)</v>
          </cell>
          <cell r="G208">
            <v>2950</v>
          </cell>
          <cell r="H208">
            <v>2950</v>
          </cell>
        </row>
        <row r="209">
          <cell r="A209">
            <v>126112</v>
          </cell>
          <cell r="B209" t="str">
            <v>PC79</v>
          </cell>
          <cell r="C209" t="str">
            <v>2982-D-Trussvile LNG Non Field</v>
          </cell>
          <cell r="D209" t="str">
            <v>XDEPT</v>
          </cell>
          <cell r="E209" t="str">
            <v>Active</v>
          </cell>
          <cell r="F209" t="str">
            <v>(blank)</v>
          </cell>
          <cell r="G209">
            <v>2980</v>
          </cell>
          <cell r="H209">
            <v>2980</v>
          </cell>
        </row>
        <row r="210">
          <cell r="A210">
            <v>126294</v>
          </cell>
          <cell r="B210" t="str">
            <v>PC80</v>
          </cell>
          <cell r="C210" t="str">
            <v>GTS3 - Cavern 1 Rewatering</v>
          </cell>
          <cell r="D210" t="str">
            <v>STRAT</v>
          </cell>
          <cell r="E210" t="str">
            <v>Inactive</v>
          </cell>
          <cell r="F210" t="str">
            <v>(blank)</v>
          </cell>
          <cell r="G210">
            <v>1331</v>
          </cell>
          <cell r="H210">
            <v>7995</v>
          </cell>
        </row>
        <row r="211">
          <cell r="A211">
            <v>126595</v>
          </cell>
          <cell r="B211" t="str">
            <v>PC48</v>
          </cell>
          <cell r="C211" t="str">
            <v>COPS VRU Cooler-Fan Enclosure</v>
          </cell>
          <cell r="D211" t="str">
            <v>SUPPO</v>
          </cell>
          <cell r="E211" t="str">
            <v>Inactive</v>
          </cell>
          <cell r="F211" t="str">
            <v>(blank)</v>
          </cell>
          <cell r="G211">
            <v>2950</v>
          </cell>
          <cell r="H211">
            <v>2950</v>
          </cell>
        </row>
        <row r="212">
          <cell r="A212">
            <v>127668</v>
          </cell>
          <cell r="B212" t="str">
            <v>PC79</v>
          </cell>
          <cell r="C212" t="str">
            <v>2980-TLNG-LobbyGuard Kiosk Tru</v>
          </cell>
          <cell r="D212" t="str">
            <v>SUPPO</v>
          </cell>
          <cell r="E212" t="str">
            <v>Active</v>
          </cell>
          <cell r="F212" t="str">
            <v>(blank)</v>
          </cell>
          <cell r="G212">
            <v>1307</v>
          </cell>
          <cell r="H212">
            <v>2980</v>
          </cell>
        </row>
        <row r="213">
          <cell r="A213">
            <v>128712</v>
          </cell>
          <cell r="B213" t="str">
            <v>PC48</v>
          </cell>
          <cell r="C213" t="str">
            <v>COPS-Replace JISH Chromatograp</v>
          </cell>
          <cell r="D213" t="str">
            <v>SUPPO</v>
          </cell>
          <cell r="E213" t="str">
            <v>Inactive</v>
          </cell>
          <cell r="F213" t="str">
            <v>(blank)</v>
          </cell>
          <cell r="G213">
            <v>2950</v>
          </cell>
          <cell r="H213">
            <v>2950</v>
          </cell>
        </row>
        <row r="214">
          <cell r="A214">
            <v>129081</v>
          </cell>
          <cell r="B214" t="str">
            <v>PC79</v>
          </cell>
          <cell r="C214" t="str">
            <v>TVLNG3 - Fire Water Safety</v>
          </cell>
          <cell r="D214" t="str">
            <v>STRAT</v>
          </cell>
          <cell r="E214" t="str">
            <v>Active</v>
          </cell>
          <cell r="F214" t="str">
            <v>(blank)</v>
          </cell>
          <cell r="G214">
            <v>2980</v>
          </cell>
          <cell r="H214">
            <v>2980</v>
          </cell>
        </row>
        <row r="215">
          <cell r="A215">
            <v>129083</v>
          </cell>
          <cell r="B215" t="str">
            <v>PC79</v>
          </cell>
          <cell r="C215" t="str">
            <v>TVLNG2 - MRL Turbine Upgrades</v>
          </cell>
          <cell r="D215" t="str">
            <v>STRAT</v>
          </cell>
          <cell r="E215" t="str">
            <v>Active</v>
          </cell>
          <cell r="F215" t="str">
            <v>(blank)</v>
          </cell>
          <cell r="G215">
            <v>2980</v>
          </cell>
          <cell r="H215">
            <v>2980</v>
          </cell>
        </row>
        <row r="216">
          <cell r="A216">
            <v>129084</v>
          </cell>
          <cell r="B216" t="str">
            <v>PC79</v>
          </cell>
          <cell r="C216" t="str">
            <v>TVLNG2 - Misc Upgrades</v>
          </cell>
          <cell r="D216" t="str">
            <v>STRAT</v>
          </cell>
          <cell r="E216" t="str">
            <v>Active</v>
          </cell>
          <cell r="F216" t="str">
            <v>(blank)</v>
          </cell>
          <cell r="G216">
            <v>2980</v>
          </cell>
          <cell r="H216">
            <v>2980</v>
          </cell>
        </row>
        <row r="217">
          <cell r="A217">
            <v>129085</v>
          </cell>
          <cell r="B217" t="str">
            <v>PC79</v>
          </cell>
          <cell r="C217" t="str">
            <v>TVLNG2 - MCC Upgrade</v>
          </cell>
          <cell r="D217" t="str">
            <v>STRAT</v>
          </cell>
          <cell r="E217" t="str">
            <v>Active</v>
          </cell>
          <cell r="F217" t="str">
            <v>(blank)</v>
          </cell>
          <cell r="G217">
            <v>2980</v>
          </cell>
          <cell r="H217">
            <v>2980</v>
          </cell>
        </row>
        <row r="218">
          <cell r="A218">
            <v>129086</v>
          </cell>
          <cell r="B218" t="str">
            <v>PC79</v>
          </cell>
          <cell r="C218" t="str">
            <v>TVLNG2 - Labor/Other</v>
          </cell>
          <cell r="D218" t="str">
            <v>STRAT</v>
          </cell>
          <cell r="E218" t="str">
            <v>Active</v>
          </cell>
          <cell r="F218" t="str">
            <v>(blank)</v>
          </cell>
          <cell r="G218">
            <v>2980</v>
          </cell>
          <cell r="H218">
            <v>2980</v>
          </cell>
        </row>
        <row r="219">
          <cell r="A219">
            <v>129152</v>
          </cell>
          <cell r="B219" t="str">
            <v>PC79</v>
          </cell>
          <cell r="C219" t="str">
            <v>TVLNG In Service</v>
          </cell>
          <cell r="D219" t="str">
            <v>STRAT</v>
          </cell>
          <cell r="E219" t="str">
            <v>Active</v>
          </cell>
          <cell r="F219" t="str">
            <v>(blank)</v>
          </cell>
          <cell r="G219">
            <v>2980</v>
          </cell>
          <cell r="H219">
            <v>2980</v>
          </cell>
        </row>
        <row r="220">
          <cell r="A220">
            <v>129158</v>
          </cell>
          <cell r="B220" t="str">
            <v>PC79</v>
          </cell>
          <cell r="C220" t="str">
            <v>JAX LNG Plant - Invoices/Pcard</v>
          </cell>
          <cell r="D220" t="str">
            <v>XDEPT</v>
          </cell>
          <cell r="E220" t="str">
            <v>Active</v>
          </cell>
          <cell r="F220" t="str">
            <v>(blank)</v>
          </cell>
          <cell r="G220">
            <v>2980</v>
          </cell>
          <cell r="H220">
            <v>2980</v>
          </cell>
        </row>
        <row r="221">
          <cell r="A221">
            <v>129178</v>
          </cell>
          <cell r="B221" t="str">
            <v>PC104</v>
          </cell>
          <cell r="C221" t="str">
            <v>CVGS2 Isolation Valves ESDBVs</v>
          </cell>
          <cell r="D221" t="str">
            <v>SUPPO</v>
          </cell>
          <cell r="E221" t="str">
            <v>Inactive</v>
          </cell>
          <cell r="F221" t="str">
            <v>(blank)</v>
          </cell>
          <cell r="G221">
            <v>5400</v>
          </cell>
          <cell r="H221">
            <v>5400</v>
          </cell>
        </row>
        <row r="222">
          <cell r="A222">
            <v>129181</v>
          </cell>
          <cell r="B222" t="str">
            <v>PC104</v>
          </cell>
          <cell r="C222" t="str">
            <v>CVGS2 Workover Southm # 2 Well</v>
          </cell>
          <cell r="D222" t="str">
            <v>SUPPO</v>
          </cell>
          <cell r="E222" t="str">
            <v>Inactive</v>
          </cell>
          <cell r="F222" t="str">
            <v>(blank)</v>
          </cell>
          <cell r="G222">
            <v>5400</v>
          </cell>
          <cell r="H222">
            <v>5400</v>
          </cell>
        </row>
        <row r="223">
          <cell r="A223">
            <v>129182</v>
          </cell>
          <cell r="B223" t="str">
            <v>PC104</v>
          </cell>
          <cell r="C223" t="str">
            <v>CVGS2 Workover SWD #1</v>
          </cell>
          <cell r="D223" t="str">
            <v>SUPPO</v>
          </cell>
          <cell r="E223" t="str">
            <v>Inactive</v>
          </cell>
          <cell r="F223" t="str">
            <v>(blank)</v>
          </cell>
          <cell r="G223">
            <v>5400</v>
          </cell>
          <cell r="H223">
            <v>5400</v>
          </cell>
        </row>
        <row r="224">
          <cell r="A224">
            <v>129183</v>
          </cell>
          <cell r="B224" t="str">
            <v>PC104</v>
          </cell>
          <cell r="C224" t="str">
            <v>CVGS2 HMI Operator Station</v>
          </cell>
          <cell r="D224" t="str">
            <v>SUPPO</v>
          </cell>
          <cell r="E224" t="str">
            <v>Active</v>
          </cell>
          <cell r="F224" t="str">
            <v>(blank)</v>
          </cell>
          <cell r="G224">
            <v>5400</v>
          </cell>
          <cell r="H224">
            <v>5400</v>
          </cell>
        </row>
        <row r="225">
          <cell r="A225">
            <v>129233</v>
          </cell>
          <cell r="B225" t="str">
            <v>PC104</v>
          </cell>
          <cell r="C225" t="str">
            <v>CVGS2 Workover Southm # 3 Well</v>
          </cell>
          <cell r="D225" t="str">
            <v>SUPPO</v>
          </cell>
          <cell r="E225" t="str">
            <v>Inactive</v>
          </cell>
          <cell r="F225" t="str">
            <v>(blank)</v>
          </cell>
          <cell r="G225">
            <v>5400</v>
          </cell>
          <cell r="H225">
            <v>5400</v>
          </cell>
        </row>
        <row r="226">
          <cell r="A226">
            <v>129241</v>
          </cell>
          <cell r="B226" t="str">
            <v>PC48</v>
          </cell>
          <cell r="C226" t="str">
            <v>COPS Unit D Catalyst</v>
          </cell>
          <cell r="D226" t="str">
            <v>SUPPO</v>
          </cell>
          <cell r="E226" t="str">
            <v>Inactive</v>
          </cell>
          <cell r="F226" t="str">
            <v>(blank)</v>
          </cell>
          <cell r="G226">
            <v>2950</v>
          </cell>
          <cell r="H226">
            <v>2950</v>
          </cell>
        </row>
        <row r="227">
          <cell r="A227">
            <v>129451</v>
          </cell>
          <cell r="B227" t="str">
            <v>PC104</v>
          </cell>
          <cell r="C227" t="str">
            <v>CVGS2 Automate Wlhd Choke Vlvs</v>
          </cell>
          <cell r="D227" t="str">
            <v>SUPPO</v>
          </cell>
          <cell r="E227" t="str">
            <v>Active</v>
          </cell>
          <cell r="F227" t="str">
            <v>(blank)</v>
          </cell>
          <cell r="G227">
            <v>5400</v>
          </cell>
          <cell r="H227">
            <v>5400</v>
          </cell>
        </row>
        <row r="228">
          <cell r="A228">
            <v>129793</v>
          </cell>
          <cell r="B228" t="str">
            <v>PC79</v>
          </cell>
          <cell r="C228" t="str">
            <v>2980-Trussville LNG Suction, D</v>
          </cell>
          <cell r="D228" t="str">
            <v>SUPPO</v>
          </cell>
          <cell r="E228" t="str">
            <v>Inactive</v>
          </cell>
          <cell r="F228" t="str">
            <v>(blank)</v>
          </cell>
          <cell r="G228">
            <v>2980</v>
          </cell>
          <cell r="H228">
            <v>2980</v>
          </cell>
        </row>
        <row r="229">
          <cell r="A229">
            <v>129795</v>
          </cell>
          <cell r="B229" t="str">
            <v>PC79</v>
          </cell>
          <cell r="C229" t="str">
            <v>2980-Trussville LNG Suction</v>
          </cell>
          <cell r="D229" t="str">
            <v>REMOV</v>
          </cell>
          <cell r="E229" t="str">
            <v>Active</v>
          </cell>
          <cell r="F229" t="str">
            <v>(blank)</v>
          </cell>
          <cell r="G229">
            <v>2980</v>
          </cell>
          <cell r="H229">
            <v>2980</v>
          </cell>
        </row>
        <row r="230">
          <cell r="A230">
            <v>129976</v>
          </cell>
          <cell r="B230" t="str">
            <v>PC79</v>
          </cell>
          <cell r="C230" t="str">
            <v>TVLNG3 Program-Wide (Plachldr</v>
          </cell>
          <cell r="D230" t="str">
            <v>STRAT</v>
          </cell>
          <cell r="E230" t="str">
            <v>Active</v>
          </cell>
          <cell r="F230" t="str">
            <v>(blank)</v>
          </cell>
          <cell r="G230">
            <v>2980</v>
          </cell>
          <cell r="H230">
            <v>2980</v>
          </cell>
        </row>
        <row r="231">
          <cell r="A231">
            <v>130131</v>
          </cell>
          <cell r="B231" t="str">
            <v>PC104</v>
          </cell>
          <cell r="C231" t="str">
            <v>CVGS2 Automate ESD Valves</v>
          </cell>
          <cell r="D231" t="str">
            <v>SUPPO</v>
          </cell>
          <cell r="E231" t="str">
            <v>Inactive</v>
          </cell>
          <cell r="F231" t="str">
            <v>(blank)</v>
          </cell>
          <cell r="G231">
            <v>5400</v>
          </cell>
          <cell r="H231">
            <v>5400</v>
          </cell>
        </row>
        <row r="232">
          <cell r="A232">
            <v>130353</v>
          </cell>
          <cell r="B232" t="str">
            <v>PC80</v>
          </cell>
          <cell r="C232" t="str">
            <v>GTS1 09/2013-</v>
          </cell>
          <cell r="D232" t="str">
            <v>STRAT</v>
          </cell>
          <cell r="E232" t="str">
            <v>Active</v>
          </cell>
          <cell r="F232" t="str">
            <v>(blank)</v>
          </cell>
          <cell r="G232">
            <v>1052</v>
          </cell>
          <cell r="H232">
            <v>7995</v>
          </cell>
        </row>
        <row r="233">
          <cell r="A233">
            <v>130879</v>
          </cell>
          <cell r="B233" t="str">
            <v>PC79</v>
          </cell>
          <cell r="C233" t="str">
            <v>PowerPlant Conversion Recon</v>
          </cell>
          <cell r="D233" t="str">
            <v>PPDLT</v>
          </cell>
          <cell r="E233" t="str">
            <v>Inactive</v>
          </cell>
          <cell r="F233" t="str">
            <v>(blank)</v>
          </cell>
          <cell r="G233">
            <v>2980</v>
          </cell>
          <cell r="H233">
            <v>2980</v>
          </cell>
        </row>
        <row r="234">
          <cell r="A234">
            <v>132005</v>
          </cell>
          <cell r="B234" t="str">
            <v>PC80</v>
          </cell>
          <cell r="C234" t="str">
            <v>GTS3 Cav 1 Rewater Stg 5 costs</v>
          </cell>
          <cell r="D234" t="str">
            <v>STRAT</v>
          </cell>
          <cell r="E234" t="str">
            <v>Inactive</v>
          </cell>
          <cell r="F234" t="str">
            <v>(blank)</v>
          </cell>
          <cell r="G234">
            <v>1331</v>
          </cell>
          <cell r="H234">
            <v>7995</v>
          </cell>
        </row>
        <row r="235">
          <cell r="A235">
            <v>132307</v>
          </cell>
          <cell r="B235" t="str">
            <v>PC80</v>
          </cell>
          <cell r="C235" t="str">
            <v>GTS1-Cavs 1&amp;2 Lgl&amp;Env 2014-15</v>
          </cell>
          <cell r="D235" t="str">
            <v>STRAT</v>
          </cell>
          <cell r="E235" t="str">
            <v>Active</v>
          </cell>
          <cell r="F235" t="str">
            <v>(blank)</v>
          </cell>
          <cell r="G235">
            <v>1052</v>
          </cell>
          <cell r="H235">
            <v>7995</v>
          </cell>
        </row>
        <row r="236">
          <cell r="A236">
            <v>132674</v>
          </cell>
          <cell r="B236" t="str">
            <v>PC48</v>
          </cell>
          <cell r="C236" t="str">
            <v>2014 JISH Miscellaneous Equip</v>
          </cell>
          <cell r="D236" t="str">
            <v>FLEET</v>
          </cell>
          <cell r="E236" t="str">
            <v>Inactive</v>
          </cell>
          <cell r="F236" t="str">
            <v>(blank)</v>
          </cell>
          <cell r="G236">
            <v>1235</v>
          </cell>
          <cell r="H236">
            <v>2950</v>
          </cell>
        </row>
        <row r="237">
          <cell r="A237">
            <v>132676</v>
          </cell>
          <cell r="B237" t="str">
            <v>PC80</v>
          </cell>
          <cell r="C237" t="str">
            <v>2014 GTS Miscellaneous Equip-</v>
          </cell>
          <cell r="D237" t="str">
            <v>FLEET</v>
          </cell>
          <cell r="E237" t="str">
            <v>Inactive</v>
          </cell>
          <cell r="F237" t="str">
            <v>(blank)</v>
          </cell>
          <cell r="G237">
            <v>1235</v>
          </cell>
          <cell r="H237">
            <v>7996</v>
          </cell>
        </row>
        <row r="238">
          <cell r="A238">
            <v>132678</v>
          </cell>
          <cell r="B238" t="str">
            <v>PC79</v>
          </cell>
          <cell r="C238" t="str">
            <v>2014 PIVOTAL LNG Large Truck</v>
          </cell>
          <cell r="D238" t="str">
            <v>FLEET</v>
          </cell>
          <cell r="E238" t="str">
            <v>Active</v>
          </cell>
          <cell r="F238" t="str">
            <v>(blank)</v>
          </cell>
          <cell r="G238">
            <v>1235</v>
          </cell>
          <cell r="H238">
            <v>2980</v>
          </cell>
        </row>
        <row r="239">
          <cell r="A239">
            <v>134273</v>
          </cell>
          <cell r="B239" t="str">
            <v>PC80</v>
          </cell>
          <cell r="C239" t="str">
            <v>COPS GTS HMI Upgrade 2014</v>
          </cell>
          <cell r="D239" t="str">
            <v>SUPPO</v>
          </cell>
          <cell r="E239" t="str">
            <v>Active</v>
          </cell>
          <cell r="F239" t="str">
            <v>(blank)</v>
          </cell>
          <cell r="G239">
            <v>7996</v>
          </cell>
          <cell r="H239">
            <v>7996</v>
          </cell>
        </row>
        <row r="240">
          <cell r="A240">
            <v>134275</v>
          </cell>
          <cell r="B240" t="str">
            <v>PC80</v>
          </cell>
          <cell r="C240" t="str">
            <v>COPS Rehab Brine Storage Tank</v>
          </cell>
          <cell r="D240" t="str">
            <v>SUPPO</v>
          </cell>
          <cell r="E240" t="str">
            <v>Inactive</v>
          </cell>
          <cell r="F240" t="str">
            <v>(blank)</v>
          </cell>
          <cell r="G240">
            <v>7996</v>
          </cell>
          <cell r="H240">
            <v>7996</v>
          </cell>
        </row>
        <row r="241">
          <cell r="A241">
            <v>134650</v>
          </cell>
          <cell r="B241" t="str">
            <v>PC80</v>
          </cell>
          <cell r="C241" t="str">
            <v>GTS LPG Storage - Close -</v>
          </cell>
          <cell r="D241" t="str">
            <v>XDEPT</v>
          </cell>
          <cell r="E241" t="str">
            <v>Active</v>
          </cell>
          <cell r="F241" t="str">
            <v>(blank)</v>
          </cell>
          <cell r="G241">
            <v>7995</v>
          </cell>
          <cell r="H241">
            <v>7995</v>
          </cell>
        </row>
        <row r="242">
          <cell r="A242">
            <v>134676</v>
          </cell>
          <cell r="B242" t="str">
            <v>PC80</v>
          </cell>
          <cell r="C242" t="str">
            <v>GTS LPG Storage Invoices/Pcard</v>
          </cell>
          <cell r="D242" t="str">
            <v>XDEPT</v>
          </cell>
          <cell r="E242" t="str">
            <v>Active</v>
          </cell>
          <cell r="F242" t="str">
            <v>(blank)</v>
          </cell>
          <cell r="G242">
            <v>7995</v>
          </cell>
          <cell r="H242">
            <v>7995</v>
          </cell>
        </row>
        <row r="243">
          <cell r="A243">
            <v>134700</v>
          </cell>
          <cell r="B243" t="str">
            <v>PC48</v>
          </cell>
          <cell r="C243" t="str">
            <v>COPS Install Cmp Vlve Tmp Indi</v>
          </cell>
          <cell r="D243" t="str">
            <v>SUPPO</v>
          </cell>
          <cell r="E243" t="str">
            <v>Inactive</v>
          </cell>
          <cell r="F243" t="str">
            <v>(blank)</v>
          </cell>
          <cell r="G243">
            <v>2950</v>
          </cell>
          <cell r="H243">
            <v>2950</v>
          </cell>
        </row>
        <row r="244">
          <cell r="A244">
            <v>134705</v>
          </cell>
          <cell r="B244" t="str">
            <v>PC48</v>
          </cell>
          <cell r="C244" t="str">
            <v>COPS Install SlipStream System</v>
          </cell>
          <cell r="D244" t="str">
            <v>SUPPO</v>
          </cell>
          <cell r="E244" t="str">
            <v>Active</v>
          </cell>
          <cell r="F244" t="str">
            <v>(blank)</v>
          </cell>
          <cell r="G244">
            <v>2950</v>
          </cell>
          <cell r="H244">
            <v>2950</v>
          </cell>
        </row>
        <row r="245">
          <cell r="A245">
            <v>134708</v>
          </cell>
          <cell r="B245" t="str">
            <v>PC48</v>
          </cell>
          <cell r="C245" t="str">
            <v>COPS Install New Cavern Meters</v>
          </cell>
          <cell r="D245" t="str">
            <v>SUPPO</v>
          </cell>
          <cell r="E245" t="str">
            <v>Active</v>
          </cell>
          <cell r="F245" t="str">
            <v>(blank)</v>
          </cell>
          <cell r="G245">
            <v>2950</v>
          </cell>
          <cell r="H245">
            <v>2950</v>
          </cell>
        </row>
        <row r="246">
          <cell r="A246">
            <v>134873</v>
          </cell>
          <cell r="B246" t="str">
            <v>PC80</v>
          </cell>
          <cell r="C246" t="str">
            <v>COPS Deluge System Pump Bypas</v>
          </cell>
          <cell r="D246" t="str">
            <v>SUPPO</v>
          </cell>
          <cell r="E246" t="str">
            <v>Inactive</v>
          </cell>
          <cell r="F246" t="str">
            <v>(blank)</v>
          </cell>
          <cell r="G246">
            <v>7996</v>
          </cell>
          <cell r="H246">
            <v>7996</v>
          </cell>
        </row>
        <row r="247">
          <cell r="A247">
            <v>135005</v>
          </cell>
          <cell r="B247" t="str">
            <v>PC80</v>
          </cell>
          <cell r="C247" t="str">
            <v>7995-D-NatGas Interconnect-GT</v>
          </cell>
          <cell r="D247" t="str">
            <v>XDEPT</v>
          </cell>
          <cell r="E247" t="str">
            <v>Active</v>
          </cell>
          <cell r="F247" t="str">
            <v>(blank)</v>
          </cell>
          <cell r="G247">
            <v>7995</v>
          </cell>
          <cell r="H247">
            <v>7995</v>
          </cell>
        </row>
        <row r="248">
          <cell r="A248">
            <v>135292</v>
          </cell>
          <cell r="B248" t="str">
            <v>PC48</v>
          </cell>
          <cell r="C248" t="str">
            <v>COPS JISH Communication Towers</v>
          </cell>
          <cell r="D248" t="str">
            <v>SUPPO</v>
          </cell>
          <cell r="E248" t="str">
            <v>Inactive</v>
          </cell>
          <cell r="F248" t="str">
            <v>(blank)</v>
          </cell>
          <cell r="G248">
            <v>2950</v>
          </cell>
          <cell r="H248">
            <v>2950</v>
          </cell>
        </row>
        <row r="249">
          <cell r="A249">
            <v>135486</v>
          </cell>
          <cell r="B249" t="str">
            <v>PC104</v>
          </cell>
          <cell r="C249" t="str">
            <v>CVGS2 Actuate ESD Valve at 401</v>
          </cell>
          <cell r="D249" t="str">
            <v>SUPPO</v>
          </cell>
          <cell r="E249" t="str">
            <v>Active</v>
          </cell>
          <cell r="F249" t="str">
            <v>(blank)</v>
          </cell>
          <cell r="G249">
            <v>5400</v>
          </cell>
          <cell r="H249">
            <v>5400</v>
          </cell>
        </row>
        <row r="250">
          <cell r="A250">
            <v>135593</v>
          </cell>
          <cell r="B250" t="str">
            <v>PC80</v>
          </cell>
          <cell r="C250" t="str">
            <v>COPS Rewater Cavern 2</v>
          </cell>
          <cell r="D250" t="str">
            <v>SUPPO</v>
          </cell>
          <cell r="E250" t="str">
            <v>Inactive</v>
          </cell>
          <cell r="F250" t="str">
            <v>(blank)</v>
          </cell>
          <cell r="G250">
            <v>7995</v>
          </cell>
          <cell r="H250">
            <v>7995</v>
          </cell>
        </row>
        <row r="251">
          <cell r="A251">
            <v>136213</v>
          </cell>
          <cell r="B251" t="str">
            <v>PC79</v>
          </cell>
          <cell r="C251" t="str">
            <v>2980-TVLNG-Radio Communicatio</v>
          </cell>
          <cell r="D251" t="str">
            <v>GAOPS</v>
          </cell>
          <cell r="E251" t="str">
            <v>Active</v>
          </cell>
          <cell r="F251" t="str">
            <v>(blank)</v>
          </cell>
          <cell r="G251">
            <v>2980</v>
          </cell>
          <cell r="H251">
            <v>2980</v>
          </cell>
        </row>
        <row r="252">
          <cell r="A252">
            <v>136637</v>
          </cell>
          <cell r="B252" t="str">
            <v>PC104</v>
          </cell>
          <cell r="C252" t="str">
            <v>CVGS2 Install Soundwall Roof</v>
          </cell>
          <cell r="D252" t="str">
            <v>SUPPO</v>
          </cell>
          <cell r="E252" t="str">
            <v>Inactive</v>
          </cell>
          <cell r="F252" t="str">
            <v>(blank)</v>
          </cell>
          <cell r="G252">
            <v>5400</v>
          </cell>
          <cell r="H252">
            <v>5400</v>
          </cell>
        </row>
        <row r="253">
          <cell r="A253">
            <v>136941</v>
          </cell>
          <cell r="B253" t="str">
            <v>PC48</v>
          </cell>
          <cell r="C253" t="str">
            <v>JISH Workovers Invoices/Pcards</v>
          </cell>
          <cell r="D253" t="str">
            <v>XDEPT</v>
          </cell>
          <cell r="E253" t="str">
            <v>Active</v>
          </cell>
          <cell r="F253" t="str">
            <v>(blank)</v>
          </cell>
          <cell r="G253">
            <v>2950</v>
          </cell>
          <cell r="H253">
            <v>2950</v>
          </cell>
        </row>
        <row r="254">
          <cell r="A254">
            <v>137189</v>
          </cell>
          <cell r="B254" t="str">
            <v>PC79</v>
          </cell>
          <cell r="C254" t="str">
            <v>TVLNG3 MRL Turbine Cntrl Panel</v>
          </cell>
          <cell r="D254" t="str">
            <v>STRAT</v>
          </cell>
          <cell r="E254" t="str">
            <v>Active</v>
          </cell>
          <cell r="F254" t="str">
            <v>(blank)</v>
          </cell>
          <cell r="G254">
            <v>1331</v>
          </cell>
          <cell r="H254">
            <v>2980</v>
          </cell>
        </row>
        <row r="255">
          <cell r="A255">
            <v>137190</v>
          </cell>
          <cell r="B255" t="str">
            <v>PC79</v>
          </cell>
          <cell r="C255" t="str">
            <v>TVLNG3 RGAS LNG Analysis Syste</v>
          </cell>
          <cell r="D255" t="str">
            <v>STRAT</v>
          </cell>
          <cell r="E255" t="str">
            <v>Active</v>
          </cell>
          <cell r="F255" t="str">
            <v>(blank)</v>
          </cell>
          <cell r="G255">
            <v>1331</v>
          </cell>
          <cell r="H255">
            <v>2980</v>
          </cell>
        </row>
        <row r="256">
          <cell r="A256">
            <v>137288</v>
          </cell>
          <cell r="B256" t="str">
            <v>PC48</v>
          </cell>
          <cell r="C256" t="str">
            <v>COPS- Install DetCon 20 System</v>
          </cell>
          <cell r="D256" t="str">
            <v>SUPPO</v>
          </cell>
          <cell r="E256" t="str">
            <v>Inactive</v>
          </cell>
          <cell r="F256" t="str">
            <v>(blank)</v>
          </cell>
          <cell r="G256">
            <v>2950</v>
          </cell>
          <cell r="H256">
            <v>2950</v>
          </cell>
        </row>
        <row r="257">
          <cell r="A257">
            <v>140232</v>
          </cell>
          <cell r="B257" t="str">
            <v>PC79</v>
          </cell>
          <cell r="C257" t="str">
            <v>TVLNG3 LNG Pumps Upgrade</v>
          </cell>
          <cell r="D257" t="str">
            <v>STRAT</v>
          </cell>
          <cell r="E257" t="str">
            <v>Active</v>
          </cell>
          <cell r="F257" t="str">
            <v>(blank)</v>
          </cell>
          <cell r="G257">
            <v>1331</v>
          </cell>
          <cell r="H257">
            <v>2980</v>
          </cell>
        </row>
        <row r="258">
          <cell r="A258">
            <v>140396</v>
          </cell>
          <cell r="B258" t="str">
            <v>PC80</v>
          </cell>
          <cell r="C258" t="str">
            <v>XOPS GTS Assistance at JISH</v>
          </cell>
          <cell r="D258" t="str">
            <v>XSPEC</v>
          </cell>
          <cell r="E258" t="str">
            <v>Active</v>
          </cell>
          <cell r="F258" t="str">
            <v>(blank)</v>
          </cell>
          <cell r="G258">
            <v>7996</v>
          </cell>
          <cell r="H258">
            <v>7996</v>
          </cell>
        </row>
        <row r="259">
          <cell r="A259">
            <v>140666</v>
          </cell>
          <cell r="B259" t="str">
            <v>PC80</v>
          </cell>
          <cell r="C259" t="str">
            <v>XOPS GTS Assistance at JISH</v>
          </cell>
          <cell r="D259" t="str">
            <v>XDEPT</v>
          </cell>
          <cell r="E259" t="str">
            <v>Active</v>
          </cell>
          <cell r="F259" t="str">
            <v>(blank)</v>
          </cell>
          <cell r="G259">
            <v>7996</v>
          </cell>
          <cell r="H259">
            <v>7996</v>
          </cell>
        </row>
        <row r="260">
          <cell r="A260">
            <v>140679</v>
          </cell>
          <cell r="B260" t="str">
            <v>PC79</v>
          </cell>
          <cell r="C260" t="str">
            <v>TVLNG3 Truck Scale/Loading Bay</v>
          </cell>
          <cell r="D260" t="str">
            <v>STRAT</v>
          </cell>
          <cell r="E260" t="str">
            <v>Active</v>
          </cell>
          <cell r="F260" t="str">
            <v>(blank)</v>
          </cell>
          <cell r="G260">
            <v>1331</v>
          </cell>
          <cell r="H260">
            <v>2980</v>
          </cell>
        </row>
        <row r="261">
          <cell r="A261">
            <v>141218</v>
          </cell>
          <cell r="B261" t="str">
            <v>PC80</v>
          </cell>
          <cell r="C261" t="str">
            <v>GTS HDC - Invoices/Pcards</v>
          </cell>
          <cell r="D261" t="str">
            <v>XDEPT</v>
          </cell>
          <cell r="E261" t="str">
            <v>Active</v>
          </cell>
          <cell r="F261" t="str">
            <v>(blank)</v>
          </cell>
          <cell r="G261">
            <v>7995</v>
          </cell>
          <cell r="H261">
            <v>7995</v>
          </cell>
        </row>
        <row r="262">
          <cell r="A262">
            <v>141600</v>
          </cell>
          <cell r="B262" t="str">
            <v>PC79</v>
          </cell>
          <cell r="C262" t="str">
            <v>2990-Trussville LNG - Relocat</v>
          </cell>
          <cell r="D262" t="str">
            <v>GAOPS</v>
          </cell>
          <cell r="E262" t="str">
            <v>Active</v>
          </cell>
          <cell r="F262" t="str">
            <v>(blank)</v>
          </cell>
          <cell r="G262">
            <v>2990</v>
          </cell>
          <cell r="H262">
            <v>2990</v>
          </cell>
        </row>
        <row r="263">
          <cell r="A263">
            <v>141720</v>
          </cell>
          <cell r="B263" t="str">
            <v>PC80</v>
          </cell>
          <cell r="C263" t="str">
            <v>COPS GTS Strainer Replacement</v>
          </cell>
          <cell r="D263" t="str">
            <v>SUPPO</v>
          </cell>
          <cell r="E263" t="str">
            <v>Active</v>
          </cell>
          <cell r="F263" t="str">
            <v>(blank)</v>
          </cell>
          <cell r="G263">
            <v>7996</v>
          </cell>
          <cell r="H263">
            <v>7996</v>
          </cell>
        </row>
        <row r="264">
          <cell r="A264">
            <v>141754</v>
          </cell>
          <cell r="B264" t="str">
            <v>PC79</v>
          </cell>
          <cell r="C264" t="str">
            <v>JAX LNG-TOTE - Invoices/PCards</v>
          </cell>
          <cell r="D264" t="str">
            <v>XDEPT</v>
          </cell>
          <cell r="E264" t="str">
            <v>Active</v>
          </cell>
          <cell r="F264" t="str">
            <v>(blank)</v>
          </cell>
          <cell r="G264">
            <v>2980</v>
          </cell>
          <cell r="H264">
            <v>2980</v>
          </cell>
        </row>
        <row r="265">
          <cell r="A265">
            <v>141841</v>
          </cell>
          <cell r="B265" t="str">
            <v>PC79</v>
          </cell>
          <cell r="C265" t="str">
            <v>Mass Outage - FCG</v>
          </cell>
          <cell r="D265" t="str">
            <v>XDEPT</v>
          </cell>
          <cell r="E265" t="str">
            <v>Active</v>
          </cell>
          <cell r="F265" t="str">
            <v>(blank)</v>
          </cell>
          <cell r="G265">
            <v>2980</v>
          </cell>
          <cell r="H265">
            <v>2980</v>
          </cell>
        </row>
        <row r="266">
          <cell r="A266">
            <v>141879</v>
          </cell>
          <cell r="B266" t="str">
            <v>PC80</v>
          </cell>
          <cell r="C266" t="str">
            <v>COPS Repair Leach Pump Motors</v>
          </cell>
          <cell r="D266" t="str">
            <v>SUPPO</v>
          </cell>
          <cell r="E266" t="str">
            <v>Inactive</v>
          </cell>
          <cell r="F266" t="str">
            <v>(blank)</v>
          </cell>
          <cell r="G266">
            <v>7996</v>
          </cell>
          <cell r="H266">
            <v>7996</v>
          </cell>
        </row>
        <row r="267">
          <cell r="A267">
            <v>142067</v>
          </cell>
          <cell r="B267" t="str">
            <v>PC80</v>
          </cell>
          <cell r="C267" t="str">
            <v>COPS GTS Hydrocyclone Repairs</v>
          </cell>
          <cell r="D267" t="str">
            <v>SUPPO</v>
          </cell>
          <cell r="E267" t="str">
            <v>Active</v>
          </cell>
          <cell r="F267" t="str">
            <v>(blank)</v>
          </cell>
          <cell r="G267">
            <v>7996</v>
          </cell>
          <cell r="H267">
            <v>7996</v>
          </cell>
        </row>
        <row r="268">
          <cell r="A268">
            <v>142892</v>
          </cell>
          <cell r="B268" t="str">
            <v>PC48</v>
          </cell>
          <cell r="C268" t="str">
            <v>2015 JISH Fleet Replacements</v>
          </cell>
          <cell r="D268" t="str">
            <v>FLEET</v>
          </cell>
          <cell r="E268" t="str">
            <v>Active</v>
          </cell>
          <cell r="F268" t="str">
            <v>(blank)</v>
          </cell>
          <cell r="G268">
            <v>1235</v>
          </cell>
          <cell r="H268">
            <v>2950</v>
          </cell>
        </row>
        <row r="269">
          <cell r="A269">
            <v>143561</v>
          </cell>
          <cell r="B269" t="str">
            <v>PC79</v>
          </cell>
          <cell r="C269" t="str">
            <v>TVLNG3 MRL Cooler Chiller Upgr</v>
          </cell>
          <cell r="D269" t="str">
            <v>STRAT</v>
          </cell>
          <cell r="E269" t="str">
            <v>Active</v>
          </cell>
          <cell r="F269" t="str">
            <v>(blank)</v>
          </cell>
          <cell r="G269">
            <v>1331</v>
          </cell>
          <cell r="H269">
            <v>2980</v>
          </cell>
        </row>
        <row r="270">
          <cell r="A270">
            <v>143783</v>
          </cell>
          <cell r="B270" t="str">
            <v>PC48</v>
          </cell>
          <cell r="C270" t="str">
            <v>2956 - Copier Repl Erath</v>
          </cell>
          <cell r="D270" t="str">
            <v>SUPPO</v>
          </cell>
          <cell r="E270" t="str">
            <v>Active</v>
          </cell>
          <cell r="F270" t="str">
            <v>(blank)</v>
          </cell>
          <cell r="G270">
            <v>2956</v>
          </cell>
          <cell r="H270">
            <v>2956</v>
          </cell>
        </row>
        <row r="271">
          <cell r="A271">
            <v>144216</v>
          </cell>
          <cell r="B271" t="str">
            <v>PC48</v>
          </cell>
          <cell r="C271" t="str">
            <v>JISH Workovers - Shared Costs</v>
          </cell>
          <cell r="D271" t="str">
            <v>STRAT</v>
          </cell>
          <cell r="E271" t="str">
            <v>Active</v>
          </cell>
          <cell r="F271" t="str">
            <v>(blank)</v>
          </cell>
          <cell r="G271">
            <v>1331</v>
          </cell>
          <cell r="H271">
            <v>2950</v>
          </cell>
        </row>
        <row r="272">
          <cell r="A272">
            <v>144395</v>
          </cell>
          <cell r="B272" t="str">
            <v>PC48</v>
          </cell>
          <cell r="C272" t="str">
            <v>JISH Workovers - Program Wide</v>
          </cell>
          <cell r="D272" t="str">
            <v>STRAT</v>
          </cell>
          <cell r="E272" t="str">
            <v>Active</v>
          </cell>
          <cell r="F272" t="str">
            <v>(blank)</v>
          </cell>
          <cell r="G272">
            <v>1331</v>
          </cell>
          <cell r="H272">
            <v>2950</v>
          </cell>
        </row>
        <row r="273">
          <cell r="A273">
            <v>144706</v>
          </cell>
          <cell r="B273" t="str">
            <v>PC80</v>
          </cell>
          <cell r="C273" t="str">
            <v>COPS Rewater Cav # 2 2015-2016</v>
          </cell>
          <cell r="D273" t="str">
            <v>SUPPO</v>
          </cell>
          <cell r="E273" t="str">
            <v>Active</v>
          </cell>
          <cell r="F273" t="str">
            <v>(blank)</v>
          </cell>
          <cell r="G273">
            <v>7996</v>
          </cell>
          <cell r="H273">
            <v>7996</v>
          </cell>
        </row>
        <row r="274">
          <cell r="A274">
            <v>145081</v>
          </cell>
          <cell r="B274" t="str">
            <v>PC104</v>
          </cell>
          <cell r="C274" t="str">
            <v>CVGS2 Perimeter Security Syste</v>
          </cell>
          <cell r="D274" t="str">
            <v>SUPPO</v>
          </cell>
          <cell r="E274" t="str">
            <v>Active</v>
          </cell>
          <cell r="F274" t="str">
            <v>(blank)</v>
          </cell>
          <cell r="G274">
            <v>5400</v>
          </cell>
          <cell r="H274">
            <v>5400</v>
          </cell>
        </row>
        <row r="275">
          <cell r="A275">
            <v>145610</v>
          </cell>
          <cell r="B275" t="str">
            <v>PC80</v>
          </cell>
          <cell r="C275" t="str">
            <v>GTS Cavern #2 Work Over</v>
          </cell>
          <cell r="D275" t="str">
            <v>SUPPO</v>
          </cell>
          <cell r="E275" t="str">
            <v>Active</v>
          </cell>
          <cell r="F275" t="str">
            <v>(blank)</v>
          </cell>
          <cell r="G275">
            <v>7996</v>
          </cell>
          <cell r="H275">
            <v>7996</v>
          </cell>
        </row>
        <row r="276">
          <cell r="A276">
            <v>145674</v>
          </cell>
          <cell r="B276" t="str">
            <v>PC79</v>
          </cell>
          <cell r="C276" t="str">
            <v>2990-Trussville LNG - Lighting</v>
          </cell>
          <cell r="D276" t="str">
            <v>GAOPS</v>
          </cell>
          <cell r="E276" t="str">
            <v>Active</v>
          </cell>
          <cell r="F276" t="str">
            <v>(blank)</v>
          </cell>
          <cell r="G276">
            <v>2990</v>
          </cell>
          <cell r="H276">
            <v>2990</v>
          </cell>
        </row>
        <row r="277">
          <cell r="A277">
            <v>145756</v>
          </cell>
          <cell r="B277" t="str">
            <v>PC79</v>
          </cell>
          <cell r="C277" t="str">
            <v>2990-GAOPS-TVLNG Propane Tanks</v>
          </cell>
          <cell r="D277" t="str">
            <v>GAOPS</v>
          </cell>
          <cell r="E277" t="str">
            <v>Active</v>
          </cell>
          <cell r="F277" t="str">
            <v>(blank)</v>
          </cell>
          <cell r="G277">
            <v>2990</v>
          </cell>
          <cell r="H277">
            <v>2990</v>
          </cell>
        </row>
        <row r="278">
          <cell r="A278">
            <v>145847</v>
          </cell>
          <cell r="B278" t="str">
            <v>PC79</v>
          </cell>
          <cell r="C278" t="str">
            <v>2980 Ambient Vaporizer Trailer</v>
          </cell>
          <cell r="D278" t="str">
            <v>SUPPO</v>
          </cell>
          <cell r="E278" t="str">
            <v>Active</v>
          </cell>
          <cell r="F278" t="str">
            <v>(blank)</v>
          </cell>
          <cell r="G278">
            <v>2980</v>
          </cell>
          <cell r="H278">
            <v>2980</v>
          </cell>
        </row>
        <row r="279">
          <cell r="A279">
            <v>146269</v>
          </cell>
          <cell r="B279" t="str">
            <v>PC79</v>
          </cell>
          <cell r="C279" t="str">
            <v>JAX LNG-TOTE Bunkering Agrmt</v>
          </cell>
          <cell r="D279" t="str">
            <v>XDEPT</v>
          </cell>
          <cell r="E279" t="str">
            <v>Active</v>
          </cell>
          <cell r="F279" t="str">
            <v>(blank)</v>
          </cell>
          <cell r="G279">
            <v>2980</v>
          </cell>
          <cell r="H279">
            <v>2980</v>
          </cell>
        </row>
        <row r="280">
          <cell r="A280">
            <v>146928</v>
          </cell>
          <cell r="B280" t="str">
            <v>PC48</v>
          </cell>
          <cell r="C280" t="str">
            <v>Unit E Compressor Build. Light</v>
          </cell>
          <cell r="D280" t="str">
            <v>FACIL</v>
          </cell>
          <cell r="E280" t="str">
            <v>Active</v>
          </cell>
          <cell r="F280" t="str">
            <v>(blank)</v>
          </cell>
          <cell r="G280">
            <v>2950</v>
          </cell>
          <cell r="H280">
            <v>2950</v>
          </cell>
        </row>
        <row r="281">
          <cell r="A281">
            <v>146930</v>
          </cell>
          <cell r="B281" t="str">
            <v>PC48</v>
          </cell>
          <cell r="C281" t="str">
            <v>Bicera Doors on Compressors</v>
          </cell>
          <cell r="D281" t="str">
            <v>FACIL</v>
          </cell>
          <cell r="E281" t="str">
            <v>Pending</v>
          </cell>
          <cell r="F281" t="str">
            <v>(blank)</v>
          </cell>
          <cell r="G281">
            <v>2950</v>
          </cell>
          <cell r="H281">
            <v>2950</v>
          </cell>
        </row>
        <row r="282">
          <cell r="A282">
            <v>147087</v>
          </cell>
          <cell r="B282" t="str">
            <v>PC48</v>
          </cell>
          <cell r="C282" t="str">
            <v>2016 JISH Fleet Replacements</v>
          </cell>
          <cell r="D282" t="str">
            <v>FLEET</v>
          </cell>
          <cell r="E282" t="str">
            <v>Active</v>
          </cell>
          <cell r="F282" t="str">
            <v>(blank)</v>
          </cell>
          <cell r="G282">
            <v>1235</v>
          </cell>
          <cell r="H282">
            <v>2950</v>
          </cell>
        </row>
        <row r="283">
          <cell r="A283">
            <v>147089</v>
          </cell>
          <cell r="B283" t="str">
            <v>PC80</v>
          </cell>
          <cell r="C283" t="str">
            <v>2016 GTS Fleet Replacements</v>
          </cell>
          <cell r="D283" t="str">
            <v>FLEET</v>
          </cell>
          <cell r="E283" t="str">
            <v>Active</v>
          </cell>
          <cell r="F283" t="str">
            <v>(blank)</v>
          </cell>
          <cell r="G283">
            <v>1235</v>
          </cell>
          <cell r="H283">
            <v>7996</v>
          </cell>
        </row>
        <row r="284">
          <cell r="A284">
            <v>147095</v>
          </cell>
          <cell r="B284" t="str">
            <v>PC79</v>
          </cell>
          <cell r="C284" t="str">
            <v>2016 PIVOTAL LNG Large Trucks</v>
          </cell>
          <cell r="D284" t="str">
            <v>FLEET</v>
          </cell>
          <cell r="E284" t="str">
            <v>Active</v>
          </cell>
          <cell r="F284" t="str">
            <v>(blank)</v>
          </cell>
          <cell r="G284">
            <v>1235</v>
          </cell>
          <cell r="H284">
            <v>2980</v>
          </cell>
        </row>
        <row r="285">
          <cell r="A285" t="str">
            <v>048RET</v>
          </cell>
          <cell r="B285" t="str">
            <v>PC48</v>
          </cell>
          <cell r="C285" t="str">
            <v>Default for Non WMS Retirement</v>
          </cell>
          <cell r="D285" t="str">
            <v>PPDLT</v>
          </cell>
          <cell r="E285" t="str">
            <v>Active</v>
          </cell>
          <cell r="F285" t="str">
            <v>(blank)</v>
          </cell>
          <cell r="G285">
            <v>1181</v>
          </cell>
          <cell r="H285">
            <v>2952</v>
          </cell>
        </row>
        <row r="286">
          <cell r="A286" t="str">
            <v>080RET</v>
          </cell>
          <cell r="B286" t="str">
            <v>PC80</v>
          </cell>
          <cell r="C286" t="str">
            <v>DEFAULT RETIRMENT WO</v>
          </cell>
          <cell r="D286" t="str">
            <v>PPDLT</v>
          </cell>
          <cell r="E286" t="str">
            <v>Active</v>
          </cell>
          <cell r="F286" t="str">
            <v>(blank)</v>
          </cell>
          <cell r="G286">
            <v>1181</v>
          </cell>
          <cell r="H286">
            <v>7980</v>
          </cell>
        </row>
        <row r="287">
          <cell r="A287" t="str">
            <v>GENE</v>
          </cell>
          <cell r="B287" t="str">
            <v>PC80</v>
          </cell>
          <cell r="C287" t="str">
            <v>Golden Triangle</v>
          </cell>
          <cell r="D287">
            <v>0</v>
          </cell>
          <cell r="E287" t="str">
            <v>Active</v>
          </cell>
          <cell r="F287" t="str">
            <v>(blank)</v>
          </cell>
          <cell r="G287" t="str">
            <v>GENE</v>
          </cell>
          <cell r="H287" t="str">
            <v>GENE</v>
          </cell>
        </row>
        <row r="288">
          <cell r="A288" t="str">
            <v>JEFRSON ISLAND</v>
          </cell>
          <cell r="B288" t="str">
            <v>PC48</v>
          </cell>
          <cell r="C288" t="str">
            <v>Jefferson Island Storage &amp; Hub</v>
          </cell>
          <cell r="D288">
            <v>0</v>
          </cell>
          <cell r="E288" t="str">
            <v>Active</v>
          </cell>
          <cell r="F288" t="str">
            <v>(blank)</v>
          </cell>
          <cell r="G288">
            <v>2950</v>
          </cell>
          <cell r="H288">
            <v>2950</v>
          </cell>
        </row>
        <row r="289">
          <cell r="A289" t="str">
            <v>NCEN</v>
          </cell>
          <cell r="B289" t="str">
            <v>PC104</v>
          </cell>
          <cell r="C289" t="str">
            <v>Central Valley Gas Storage LLC</v>
          </cell>
          <cell r="D289">
            <v>0</v>
          </cell>
          <cell r="E289" t="str">
            <v>Active</v>
          </cell>
          <cell r="F289" t="str">
            <v>(blank)</v>
          </cell>
          <cell r="G289" t="str">
            <v>NCEN</v>
          </cell>
          <cell r="H289" t="str">
            <v>NCEN</v>
          </cell>
        </row>
        <row r="290">
          <cell r="A290" t="str">
            <v>PLNG</v>
          </cell>
          <cell r="B290" t="str">
            <v>PC79</v>
          </cell>
          <cell r="C290" t="str">
            <v>Pivotal LNG LLc</v>
          </cell>
          <cell r="D290">
            <v>0</v>
          </cell>
          <cell r="E290" t="str">
            <v>Active</v>
          </cell>
          <cell r="F290" t="str">
            <v>(blank)</v>
          </cell>
          <cell r="G290" t="str">
            <v>PLNG</v>
          </cell>
          <cell r="H290" t="str">
            <v>PLNG</v>
          </cell>
        </row>
      </sheetData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  <row r="3">
          <cell r="A3" t="str">
            <v>AGL Corporate Tax Planning</v>
          </cell>
        </row>
        <row r="4">
          <cell r="A4" t="str">
            <v>FAS 109 Workpaper - Provision</v>
          </cell>
        </row>
        <row r="5">
          <cell r="A5" t="str">
            <v>For FYE</v>
          </cell>
          <cell r="C5" t="str">
            <v>09.30.2001</v>
          </cell>
        </row>
        <row r="6">
          <cell r="A6" t="str">
            <v>Period Ended</v>
          </cell>
          <cell r="C6" t="str">
            <v>09.30.2001</v>
          </cell>
        </row>
        <row r="8">
          <cell r="C8" t="str">
            <v>PY</v>
          </cell>
          <cell r="F8" t="str">
            <v>Current Period</v>
          </cell>
          <cell r="G8" t="str">
            <v>Current Period</v>
          </cell>
          <cell r="J8" t="str">
            <v>Deferred</v>
          </cell>
        </row>
        <row r="9">
          <cell r="A9" t="str">
            <v>Description</v>
          </cell>
          <cell r="C9" t="str">
            <v>Same Period</v>
          </cell>
          <cell r="F9" t="str">
            <v>Tax Expense</v>
          </cell>
          <cell r="G9" t="str">
            <v>Tax Payable</v>
          </cell>
          <cell r="J9" t="str">
            <v>Tax Payable</v>
          </cell>
        </row>
        <row r="11">
          <cell r="A11" t="str">
            <v>Book Income/(Loss) before Taxes</v>
          </cell>
          <cell r="F11">
            <v>0</v>
          </cell>
          <cell r="G11">
            <v>0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G14">
            <v>0</v>
          </cell>
        </row>
        <row r="15">
          <cell r="A15" t="str">
            <v>Total Permanent Difference</v>
          </cell>
          <cell r="C15">
            <v>0</v>
          </cell>
          <cell r="F15">
            <v>0</v>
          </cell>
          <cell r="G15">
            <v>0</v>
          </cell>
          <cell r="H15" t="str">
            <v>(b)</v>
          </cell>
        </row>
        <row r="17">
          <cell r="A17" t="str">
            <v>Temp. Diff. - Non-Property:</v>
          </cell>
        </row>
        <row r="18">
          <cell r="A18" t="str">
            <v>Start-Up Expenses</v>
          </cell>
          <cell r="G18">
            <v>0</v>
          </cell>
          <cell r="J18">
            <v>0</v>
          </cell>
        </row>
        <row r="19">
          <cell r="A19" t="str">
            <v>Organization Costs</v>
          </cell>
          <cell r="G19">
            <v>0</v>
          </cell>
          <cell r="J19">
            <v>0</v>
          </cell>
        </row>
        <row r="20">
          <cell r="A20" t="str">
            <v>Original Issue Discount</v>
          </cell>
          <cell r="G20">
            <v>-49368.856524822702</v>
          </cell>
          <cell r="J20">
            <v>49368.856524822702</v>
          </cell>
        </row>
        <row r="21">
          <cell r="A21" t="str">
            <v>Total Temp. Diff. - Non-Prop.</v>
          </cell>
          <cell r="C21">
            <v>0</v>
          </cell>
          <cell r="G21">
            <v>-49368.856524822702</v>
          </cell>
          <cell r="J21">
            <v>49368.856524822702</v>
          </cell>
          <cell r="K21" t="str">
            <v>(d)</v>
          </cell>
          <cell r="L21" t="str">
            <v>Effective Tax Rate Computed:</v>
          </cell>
          <cell r="N21" t="str">
            <v>Federal</v>
          </cell>
          <cell r="O21" t="str">
            <v>State</v>
          </cell>
          <cell r="P21" t="str">
            <v>Total</v>
          </cell>
        </row>
        <row r="23">
          <cell r="A23" t="str">
            <v>Temp. Diff. - Property:</v>
          </cell>
          <cell r="L23" t="str">
            <v>Current Tax Expense</v>
          </cell>
          <cell r="N23">
            <v>-17279.099783687943</v>
          </cell>
          <cell r="O23">
            <v>0</v>
          </cell>
        </row>
        <row r="24">
          <cell r="A24" t="str">
            <v>Property</v>
          </cell>
          <cell r="J24">
            <v>0</v>
          </cell>
          <cell r="L24" t="str">
            <v>Deferred Tax Expense</v>
          </cell>
          <cell r="N24">
            <v>17279.099783687943</v>
          </cell>
          <cell r="O24">
            <v>0</v>
          </cell>
        </row>
        <row r="25">
          <cell r="A25" t="str">
            <v>Total Temp. Diff. - Prop.</v>
          </cell>
          <cell r="C25">
            <v>0</v>
          </cell>
          <cell r="G25">
            <v>0</v>
          </cell>
          <cell r="J25">
            <v>0</v>
          </cell>
          <cell r="K25" t="str">
            <v>(d)</v>
          </cell>
        </row>
        <row r="26">
          <cell r="L26" t="str">
            <v>Total Tax Expense</v>
          </cell>
          <cell r="N26">
            <v>0</v>
          </cell>
          <cell r="O26">
            <v>0</v>
          </cell>
        </row>
        <row r="27">
          <cell r="A27" t="str">
            <v>Total Temporary Differences</v>
          </cell>
          <cell r="C27">
            <v>0</v>
          </cell>
          <cell r="G27">
            <v>-49368.856524822702</v>
          </cell>
          <cell r="H27" t="str">
            <v>(c)</v>
          </cell>
          <cell r="J27">
            <v>49368.856524822702</v>
          </cell>
          <cell r="K27" t="str">
            <v>Sum (d)'s</v>
          </cell>
          <cell r="L27" t="str">
            <v>divide by IBIT</v>
          </cell>
          <cell r="N27">
            <v>0</v>
          </cell>
          <cell r="O27">
            <v>0</v>
          </cell>
        </row>
        <row r="29">
          <cell r="A29" t="str">
            <v>Taxable Income</v>
          </cell>
          <cell r="C29">
            <v>0</v>
          </cell>
          <cell r="F29">
            <v>0</v>
          </cell>
          <cell r="G29">
            <v>-49368.856524822702</v>
          </cell>
          <cell r="H29" t="str">
            <v>(a) + (b) + (c)</v>
          </cell>
          <cell r="J29">
            <v>49368.856524822702</v>
          </cell>
          <cell r="L29" t="str">
            <v>Effective Tax Rate</v>
          </cell>
          <cell r="N29" t="e">
            <v>#DIV/0!</v>
          </cell>
          <cell r="O29" t="e">
            <v>#DIV/0!</v>
          </cell>
          <cell r="P29" t="e">
            <v>#DIV/0!</v>
          </cell>
        </row>
        <row r="30">
          <cell r="P30" t="str">
            <v>(D)</v>
          </cell>
        </row>
        <row r="31">
          <cell r="C31" t="str">
            <v>Statutory Rate</v>
          </cell>
        </row>
        <row r="32">
          <cell r="A32" t="str">
            <v>State Income Tax</v>
          </cell>
          <cell r="C32">
            <v>0</v>
          </cell>
          <cell r="F32">
            <v>0</v>
          </cell>
          <cell r="G32">
            <v>0</v>
          </cell>
          <cell r="H32" t="str">
            <v>(B1)</v>
          </cell>
          <cell r="J32">
            <v>0</v>
          </cell>
          <cell r="K32" t="str">
            <v>(b1b)</v>
          </cell>
        </row>
        <row r="33">
          <cell r="A33" t="str">
            <v>Federal Taxable Income</v>
          </cell>
          <cell r="F33">
            <v>0</v>
          </cell>
          <cell r="G33">
            <v>-49368.856524822702</v>
          </cell>
          <cell r="J33">
            <v>49368.856524822702</v>
          </cell>
        </row>
        <row r="34">
          <cell r="A34" t="str">
            <v>Federal Income Tax</v>
          </cell>
          <cell r="C34">
            <v>0.35</v>
          </cell>
          <cell r="F34">
            <v>0</v>
          </cell>
          <cell r="G34">
            <v>-17279.099783687943</v>
          </cell>
          <cell r="H34" t="str">
            <v>(A1)</v>
          </cell>
          <cell r="J34">
            <v>17279.099783687943</v>
          </cell>
          <cell r="K34" t="str">
            <v>(a1a)</v>
          </cell>
        </row>
        <row r="37">
          <cell r="L37" t="str">
            <v>Recommended</v>
          </cell>
        </row>
        <row r="38">
          <cell r="C38" t="str">
            <v>Current</v>
          </cell>
          <cell r="L38" t="str">
            <v>JE</v>
          </cell>
        </row>
        <row r="39">
          <cell r="C39" t="str">
            <v>Provision</v>
          </cell>
          <cell r="F39" t="str">
            <v>1st Quarter</v>
          </cell>
          <cell r="G39" t="str">
            <v>2nd Quarter</v>
          </cell>
          <cell r="J39" t="str">
            <v>3rd Quarter</v>
          </cell>
          <cell r="K39" t="str">
            <v>4th Quarter</v>
          </cell>
          <cell r="L39" t="str">
            <v>Dr (Cr)</v>
          </cell>
        </row>
        <row r="40">
          <cell r="A40" t="str">
            <v>Current FIT Expense (427200)</v>
          </cell>
          <cell r="C40">
            <v>-17279.099783687943</v>
          </cell>
          <cell r="D40" t="str">
            <v>(A1)</v>
          </cell>
          <cell r="F40">
            <v>95155</v>
          </cell>
          <cell r="G40">
            <v>197406</v>
          </cell>
          <cell r="J40">
            <v>11595837</v>
          </cell>
          <cell r="K40">
            <v>3455653</v>
          </cell>
          <cell r="L40">
            <v>-15361330.099783689</v>
          </cell>
          <cell r="M40" t="str">
            <v>(A)</v>
          </cell>
        </row>
        <row r="41">
          <cell r="A41" t="str">
            <v>Current SIT Expense (427400)</v>
          </cell>
          <cell r="C41">
            <v>0</v>
          </cell>
          <cell r="D41" t="str">
            <v>(B1)</v>
          </cell>
          <cell r="F41">
            <v>0</v>
          </cell>
          <cell r="G41">
            <v>0</v>
          </cell>
          <cell r="J41">
            <v>0</v>
          </cell>
          <cell r="K41">
            <v>0</v>
          </cell>
          <cell r="L41">
            <v>0</v>
          </cell>
          <cell r="M41" t="str">
            <v>(A)</v>
          </cell>
        </row>
        <row r="42">
          <cell r="A42" t="str">
            <v>Deferred FIT Expense (427510)</v>
          </cell>
          <cell r="C42">
            <v>17279.099783687943</v>
          </cell>
          <cell r="D42" t="str">
            <v>(a1a)</v>
          </cell>
          <cell r="F42">
            <v>-25322</v>
          </cell>
          <cell r="G42">
            <v>1333</v>
          </cell>
          <cell r="J42">
            <v>1333</v>
          </cell>
          <cell r="K42">
            <v>24172</v>
          </cell>
          <cell r="L42">
            <v>15763.099783687943</v>
          </cell>
          <cell r="M42" t="str">
            <v>(A)</v>
          </cell>
        </row>
        <row r="43">
          <cell r="A43" t="str">
            <v>Deferred SIT Expense (427530)</v>
          </cell>
          <cell r="C43">
            <v>0</v>
          </cell>
          <cell r="D43" t="str">
            <v>(b1b)</v>
          </cell>
          <cell r="F43">
            <v>0</v>
          </cell>
          <cell r="G43">
            <v>0</v>
          </cell>
          <cell r="J43">
            <v>0</v>
          </cell>
          <cell r="L43">
            <v>0</v>
          </cell>
          <cell r="M43" t="str">
            <v>(A)</v>
          </cell>
        </row>
        <row r="44">
          <cell r="A44" t="str">
            <v>FIT Payable (238100)</v>
          </cell>
          <cell r="C44">
            <v>17279.099783687943</v>
          </cell>
          <cell r="F44">
            <v>-95155</v>
          </cell>
          <cell r="G44">
            <v>-197406</v>
          </cell>
          <cell r="J44">
            <v>-11595837</v>
          </cell>
          <cell r="K44">
            <v>-3455653</v>
          </cell>
          <cell r="L44">
            <v>15361330.099783689</v>
          </cell>
        </row>
        <row r="45">
          <cell r="A45" t="str">
            <v>SIT Payable (238200)</v>
          </cell>
          <cell r="C45">
            <v>0</v>
          </cell>
          <cell r="F45">
            <v>0</v>
          </cell>
          <cell r="G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FIT Deferred Payable (279200)</v>
          </cell>
          <cell r="C46">
            <v>-17279.099783687943</v>
          </cell>
          <cell r="D46" t="str">
            <v>(a1a)</v>
          </cell>
          <cell r="F46">
            <v>25322</v>
          </cell>
          <cell r="G46">
            <v>-1333</v>
          </cell>
          <cell r="J46">
            <v>-1333</v>
          </cell>
          <cell r="K46">
            <v>-24172</v>
          </cell>
          <cell r="L46">
            <v>-15763.099783687943</v>
          </cell>
        </row>
        <row r="47">
          <cell r="A47" t="str">
            <v>SIT Deferred Payable (279250)</v>
          </cell>
          <cell r="C47">
            <v>0</v>
          </cell>
          <cell r="D47" t="str">
            <v>(b1b)</v>
          </cell>
          <cell r="F47">
            <v>0</v>
          </cell>
          <cell r="G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L48">
            <v>8.4037310443818569E-10</v>
          </cell>
        </row>
        <row r="50">
          <cell r="J50" t="str">
            <v>Current</v>
          </cell>
          <cell r="K50" t="str">
            <v>Amounts per</v>
          </cell>
        </row>
        <row r="51">
          <cell r="J51" t="str">
            <v>Provision</v>
          </cell>
          <cell r="K51" t="str">
            <v>GL Download</v>
          </cell>
          <cell r="L51" t="str">
            <v>Difference</v>
          </cell>
          <cell r="M51" t="str">
            <v>Adjustment</v>
          </cell>
        </row>
        <row r="52">
          <cell r="H52" t="str">
            <v>Cur FIT Expense (427200)</v>
          </cell>
          <cell r="J52">
            <v>-17279.099783687943</v>
          </cell>
          <cell r="K52">
            <v>15345561.140000001</v>
          </cell>
          <cell r="L52">
            <v>-15362840.239783689</v>
          </cell>
          <cell r="M52">
            <v>-1530</v>
          </cell>
        </row>
        <row r="53">
          <cell r="H53" t="str">
            <v>Cur SIT Expense (427400)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JE Check:</v>
          </cell>
          <cell r="H54" t="str">
            <v>Def FIT Expense (427510)</v>
          </cell>
          <cell r="J54">
            <v>17279.099783687943</v>
          </cell>
          <cell r="K54">
            <v>6</v>
          </cell>
          <cell r="L54">
            <v>17273.099783687943</v>
          </cell>
          <cell r="M54">
            <v>1530</v>
          </cell>
        </row>
        <row r="55">
          <cell r="A55" t="str">
            <v>Current Month IBIT</v>
          </cell>
          <cell r="C55">
            <v>0</v>
          </cell>
          <cell r="H55" t="str">
            <v>Def SIT Expense (427530)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Total Effective Tax Rate</v>
          </cell>
          <cell r="C56" t="e">
            <v>#DIV/0!</v>
          </cell>
          <cell r="D56" t="str">
            <v>(D)</v>
          </cell>
          <cell r="J56">
            <v>0</v>
          </cell>
          <cell r="K56">
            <v>15345567.140000001</v>
          </cell>
          <cell r="L56">
            <v>-15345567.140000001</v>
          </cell>
          <cell r="M56">
            <v>0</v>
          </cell>
        </row>
        <row r="57">
          <cell r="A57" t="str">
            <v>Adjustment Needed</v>
          </cell>
          <cell r="C57" t="e">
            <v>#DIV/0!</v>
          </cell>
        </row>
        <row r="58">
          <cell r="A58" t="str">
            <v>Adjustment Made per Above</v>
          </cell>
          <cell r="C58">
            <v>-15345567</v>
          </cell>
          <cell r="D58" t="str">
            <v>Sum of (A)</v>
          </cell>
        </row>
        <row r="59">
          <cell r="A59" t="str">
            <v>Difference</v>
          </cell>
          <cell r="C59" t="e">
            <v>#DIV/0!</v>
          </cell>
          <cell r="D59" t="str">
            <v>(B)</v>
          </cell>
        </row>
        <row r="61">
          <cell r="A61" t="str">
            <v>Total Eff Rate used to Compute Monthly JE</v>
          </cell>
          <cell r="C61">
            <v>0.35</v>
          </cell>
        </row>
        <row r="62">
          <cell r="A62" t="str">
            <v>Total Effective Tax Rate Above</v>
          </cell>
          <cell r="C62" t="e">
            <v>#DIV/0!</v>
          </cell>
          <cell r="D62" t="str">
            <v>(D)</v>
          </cell>
        </row>
        <row r="63">
          <cell r="A63" t="str">
            <v>Change in Rate Used thru cur mo</v>
          </cell>
          <cell r="C63" t="e">
            <v>#DIV/0!</v>
          </cell>
        </row>
        <row r="64">
          <cell r="A64" t="str">
            <v>Previous YTD IBIT</v>
          </cell>
          <cell r="C64">
            <v>0</v>
          </cell>
        </row>
        <row r="65">
          <cell r="A65" t="str">
            <v>Difference due to change in rate</v>
          </cell>
          <cell r="C65" t="e">
            <v>#DIV/0!</v>
          </cell>
          <cell r="D65" t="str">
            <v>(C)</v>
          </cell>
        </row>
        <row r="67">
          <cell r="A67" t="str">
            <v>Unexplained Difference</v>
          </cell>
          <cell r="C67" t="e">
            <v>#DIV/0!</v>
          </cell>
          <cell r="D67" t="str">
            <v>(B) - (C) - This amount should be zero.  There may be some rounding difference.</v>
          </cell>
        </row>
      </sheetData>
      <sheetData sheetId="35"/>
      <sheetData sheetId="36"/>
      <sheetData sheetId="37"/>
      <sheetData sheetId="38"/>
      <sheetData sheetId="39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Perm-FYE"/>
      <sheetName val="Timing-Qtly"/>
      <sheetName val="Timing1-FYE"/>
      <sheetName val="Timing2-FYE"/>
      <sheetName val="Deferred"/>
      <sheetName val="Payable CF"/>
    </sheetNames>
    <sheetDataSet>
      <sheetData sheetId="0"/>
      <sheetData sheetId="1"/>
      <sheetData sheetId="2">
        <row r="10">
          <cell r="A10" t="str">
            <v>Book Income before Taxes</v>
          </cell>
          <cell r="C10">
            <v>1070080</v>
          </cell>
          <cell r="D10">
            <v>1070080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Pension</v>
          </cell>
          <cell r="C18">
            <v>0</v>
          </cell>
          <cell r="D18">
            <v>0</v>
          </cell>
          <cell r="E18">
            <v>0</v>
          </cell>
        </row>
        <row r="19">
          <cell r="A19" t="str">
            <v>Property</v>
          </cell>
          <cell r="C19">
            <v>0</v>
          </cell>
          <cell r="D19">
            <v>-73141.399999999994</v>
          </cell>
          <cell r="E19">
            <v>73141.399999999994</v>
          </cell>
        </row>
        <row r="20">
          <cell r="A20" t="str">
            <v>Activity Updated Annually</v>
          </cell>
        </row>
        <row r="21">
          <cell r="A21" t="str">
            <v>Deferred Compensation</v>
          </cell>
          <cell r="C21">
            <v>0</v>
          </cell>
          <cell r="D21">
            <v>0</v>
          </cell>
          <cell r="E21">
            <v>0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 xml:space="preserve">Accrued Vacation </v>
          </cell>
          <cell r="C24">
            <v>0</v>
          </cell>
          <cell r="D24">
            <v>0</v>
          </cell>
          <cell r="E24">
            <v>0</v>
          </cell>
        </row>
        <row r="25">
          <cell r="A25" t="str">
            <v>Total Temporary Differences</v>
          </cell>
          <cell r="B25">
            <v>0</v>
          </cell>
          <cell r="C25">
            <v>0</v>
          </cell>
          <cell r="D25">
            <v>-73141.399999999994</v>
          </cell>
          <cell r="E25">
            <v>73141.399999999994</v>
          </cell>
        </row>
        <row r="27">
          <cell r="A27" t="str">
            <v>Taxable Income</v>
          </cell>
          <cell r="C27">
            <v>1070080</v>
          </cell>
          <cell r="D27">
            <v>996938.6</v>
          </cell>
          <cell r="E27">
            <v>73141.399999999994</v>
          </cell>
        </row>
        <row r="28">
          <cell r="B28" t="str">
            <v>Statutory Rate</v>
          </cell>
        </row>
        <row r="29">
          <cell r="A29" t="str">
            <v>State Income Tax</v>
          </cell>
          <cell r="B29">
            <v>5.6604000000000002E-2</v>
          </cell>
          <cell r="C29">
            <v>60570.808320000004</v>
          </cell>
          <cell r="D29">
            <v>56430.712514400002</v>
          </cell>
          <cell r="E29">
            <v>4140.0958055999999</v>
          </cell>
        </row>
        <row r="30">
          <cell r="A30" t="str">
            <v>Federal Taxable Income</v>
          </cell>
          <cell r="C30">
            <v>1009509.19168</v>
          </cell>
          <cell r="D30">
            <v>940507.88748559996</v>
          </cell>
          <cell r="E30">
            <v>69001.3041944</v>
          </cell>
        </row>
        <row r="31">
          <cell r="A31" t="str">
            <v>Federal Income Tax</v>
          </cell>
          <cell r="B31">
            <v>0.35</v>
          </cell>
          <cell r="C31">
            <v>353328.21708799998</v>
          </cell>
          <cell r="D31">
            <v>329177.76061995997</v>
          </cell>
          <cell r="E31">
            <v>24150.45646804</v>
          </cell>
        </row>
        <row r="35">
          <cell r="G35" t="str">
            <v>Recommended</v>
          </cell>
        </row>
        <row r="36">
          <cell r="B36" t="str">
            <v>Current</v>
          </cell>
          <cell r="G36" t="str">
            <v>JE</v>
          </cell>
        </row>
        <row r="37">
          <cell r="B37" t="str">
            <v>Provision</v>
          </cell>
          <cell r="C37" t="str">
            <v>1st Quarter</v>
          </cell>
          <cell r="D37" t="str">
            <v>2nd Quarter</v>
          </cell>
          <cell r="E37" t="str">
            <v>3rd Quarter</v>
          </cell>
          <cell r="F37" t="str">
            <v>4th Quarter</v>
          </cell>
          <cell r="G37" t="str">
            <v>Dr (Cr)</v>
          </cell>
        </row>
        <row r="38">
          <cell r="A38" t="str">
            <v>Current FIT Expense (427200)</v>
          </cell>
          <cell r="B38">
            <v>329177.76061995997</v>
          </cell>
          <cell r="C38">
            <v>50369</v>
          </cell>
          <cell r="D38">
            <v>0</v>
          </cell>
          <cell r="E38">
            <v>0</v>
          </cell>
          <cell r="F38">
            <v>0</v>
          </cell>
          <cell r="G38">
            <v>278808.76061995997</v>
          </cell>
        </row>
        <row r="39">
          <cell r="A39" t="str">
            <v>Current SIT Expense (427400)</v>
          </cell>
          <cell r="B39">
            <v>56430.712514400002</v>
          </cell>
          <cell r="C39">
            <v>8634</v>
          </cell>
          <cell r="D39">
            <v>0</v>
          </cell>
          <cell r="E39">
            <v>0</v>
          </cell>
          <cell r="F39">
            <v>0</v>
          </cell>
          <cell r="G39">
            <v>47796.712514400002</v>
          </cell>
        </row>
        <row r="40">
          <cell r="A40" t="str">
            <v>Deferred FIT Expense (427510)</v>
          </cell>
          <cell r="B40">
            <v>24150.45646804</v>
          </cell>
          <cell r="G40">
            <v>24150.45646804</v>
          </cell>
        </row>
        <row r="41">
          <cell r="A41" t="str">
            <v>Deferred SIT Expense (427530)</v>
          </cell>
          <cell r="B41">
            <v>4140.0958055999999</v>
          </cell>
          <cell r="G41">
            <v>4140.0958055999999</v>
          </cell>
        </row>
        <row r="42">
          <cell r="A42" t="str">
            <v>FIT Payable (238100)</v>
          </cell>
          <cell r="B42">
            <v>-329177.76061995997</v>
          </cell>
          <cell r="C42">
            <v>-50369</v>
          </cell>
          <cell r="D42">
            <v>0</v>
          </cell>
          <cell r="E42">
            <v>0</v>
          </cell>
          <cell r="F42">
            <v>0</v>
          </cell>
          <cell r="G42">
            <v>-278808.76061995997</v>
          </cell>
        </row>
        <row r="43">
          <cell r="A43" t="str">
            <v>SIT Payable (238200)</v>
          </cell>
          <cell r="B43">
            <v>-56430.712514400002</v>
          </cell>
          <cell r="C43">
            <v>-8634</v>
          </cell>
          <cell r="D43">
            <v>0</v>
          </cell>
          <cell r="E43">
            <v>0</v>
          </cell>
          <cell r="F43">
            <v>0</v>
          </cell>
          <cell r="G43">
            <v>-47796.712514400002</v>
          </cell>
        </row>
        <row r="44">
          <cell r="A44" t="str">
            <v>FIT Deferred Payable (279200)</v>
          </cell>
          <cell r="B44">
            <v>-24150.45646804</v>
          </cell>
          <cell r="G44">
            <v>-24150.45646804</v>
          </cell>
        </row>
        <row r="45">
          <cell r="A45" t="str">
            <v>SIT Deferred Payable (279250)</v>
          </cell>
          <cell r="B45">
            <v>-4140.0958055999999</v>
          </cell>
          <cell r="G45">
            <v>-4140.0958055999999</v>
          </cell>
        </row>
        <row r="48">
          <cell r="A48" t="str">
            <v>Effective Tax Rate:</v>
          </cell>
          <cell r="F48" t="str">
            <v>Current</v>
          </cell>
          <cell r="G48" t="str">
            <v>Amounts per</v>
          </cell>
        </row>
        <row r="49">
          <cell r="A49" t="str">
            <v>Federal</v>
          </cell>
          <cell r="B49">
            <v>0.3301886</v>
          </cell>
          <cell r="F49" t="str">
            <v>Provision</v>
          </cell>
          <cell r="G49" t="str">
            <v>GL Download</v>
          </cell>
        </row>
        <row r="50">
          <cell r="A50" t="str">
            <v>State</v>
          </cell>
          <cell r="B50">
            <v>5.6604000000000002E-2</v>
          </cell>
          <cell r="D50" t="str">
            <v>Cur FIT Expense (427200)</v>
          </cell>
          <cell r="F50">
            <v>329177.76061995997</v>
          </cell>
          <cell r="G50">
            <v>329178.15000000002</v>
          </cell>
        </row>
        <row r="51">
          <cell r="B51">
            <v>0.38679259999999999</v>
          </cell>
          <cell r="D51" t="str">
            <v>Cur SIT Expense (427400)</v>
          </cell>
          <cell r="F51">
            <v>56430.712514400002</v>
          </cell>
          <cell r="G51">
            <v>56431.42</v>
          </cell>
        </row>
        <row r="52">
          <cell r="A52" t="str">
            <v>JE Check:</v>
          </cell>
          <cell r="D52" t="str">
            <v>Def FIT Expense (427510)</v>
          </cell>
          <cell r="F52">
            <v>24150.45646804</v>
          </cell>
          <cell r="G52">
            <v>24150</v>
          </cell>
        </row>
        <row r="53">
          <cell r="A53" t="str">
            <v>Current Month IBIT</v>
          </cell>
          <cell r="B53">
            <v>917542</v>
          </cell>
          <cell r="D53" t="str">
            <v>Def SIT Expense (427530)</v>
          </cell>
          <cell r="F53">
            <v>4140.0958055999999</v>
          </cell>
          <cell r="G53">
            <v>4140</v>
          </cell>
        </row>
        <row r="54">
          <cell r="A54" t="str">
            <v>Total Effective Tax Rate</v>
          </cell>
          <cell r="B54">
            <v>0.38679259999999999</v>
          </cell>
          <cell r="F54">
            <v>413899.02540799999</v>
          </cell>
          <cell r="G54">
            <v>413899.57</v>
          </cell>
        </row>
        <row r="55">
          <cell r="A55" t="str">
            <v>Adjustment Needed</v>
          </cell>
          <cell r="B55">
            <v>354898.45578919997</v>
          </cell>
        </row>
        <row r="56">
          <cell r="A56" t="str">
            <v>Adjustment Made per Above</v>
          </cell>
          <cell r="B56">
            <v>354896.02540799999</v>
          </cell>
          <cell r="C56" t="str">
            <v>Sum of (A)</v>
          </cell>
        </row>
        <row r="57">
          <cell r="A57" t="str">
            <v>Difference</v>
          </cell>
          <cell r="B57">
            <v>2.4303811999852769</v>
          </cell>
          <cell r="C57" t="str">
            <v>(B)</v>
          </cell>
        </row>
        <row r="59">
          <cell r="A59" t="str">
            <v>Total Eff Rate Computed Last Qtr</v>
          </cell>
          <cell r="B59">
            <v>0.38681199999999999</v>
          </cell>
        </row>
        <row r="60">
          <cell r="A60" t="str">
            <v>Total Effective Tax Rate Above</v>
          </cell>
          <cell r="B60">
            <v>0.38679259999999999</v>
          </cell>
        </row>
        <row r="61">
          <cell r="A61" t="str">
            <v>Change in Rate Used thru cur mo</v>
          </cell>
          <cell r="B61">
            <v>1.9400000000002748E-5</v>
          </cell>
        </row>
        <row r="62">
          <cell r="A62" t="str">
            <v>Previous YTD IBIT</v>
          </cell>
          <cell r="B62">
            <v>152538</v>
          </cell>
        </row>
        <row r="63">
          <cell r="A63" t="str">
            <v>Difference due to change in rate</v>
          </cell>
          <cell r="B63">
            <v>2.9592372000004192</v>
          </cell>
          <cell r="C63" t="str">
            <v>(C)</v>
          </cell>
        </row>
        <row r="65">
          <cell r="A65" t="str">
            <v>Unexplained Difference</v>
          </cell>
          <cell r="B65">
            <v>-0.52885600001514232</v>
          </cell>
          <cell r="C65" t="str">
            <v>(B) - (C)  - This amount should be zero.  There may be some rounding differences.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Monthly Billing Unit Forecasts"/>
      <sheetName val="Installation Ratios"/>
    </sheetNames>
    <sheetDataSet>
      <sheetData sheetId="0">
        <row r="7">
          <cell r="D7" t="str">
            <v>Jan</v>
          </cell>
          <cell r="E7">
            <v>2008</v>
          </cell>
        </row>
        <row r="14">
          <cell r="E14">
            <v>1463483</v>
          </cell>
          <cell r="F14">
            <v>95955.659561149281</v>
          </cell>
        </row>
        <row r="15">
          <cell r="E15">
            <v>1469018</v>
          </cell>
          <cell r="F15">
            <v>95640.777540273688</v>
          </cell>
        </row>
        <row r="16">
          <cell r="E16">
            <v>1484276</v>
          </cell>
          <cell r="F16">
            <v>95894.777540273688</v>
          </cell>
        </row>
        <row r="17">
          <cell r="E17">
            <v>1502628</v>
          </cell>
          <cell r="F17">
            <v>96384.777540273688</v>
          </cell>
        </row>
        <row r="18">
          <cell r="E18">
            <v>1524231</v>
          </cell>
          <cell r="F18">
            <v>97067.777540273688</v>
          </cell>
          <cell r="N18">
            <v>2630</v>
          </cell>
          <cell r="O18">
            <v>50</v>
          </cell>
        </row>
        <row r="19">
          <cell r="E19">
            <v>1548185</v>
          </cell>
          <cell r="F19">
            <v>97946.777540273688</v>
          </cell>
          <cell r="N19">
            <v>2125</v>
          </cell>
          <cell r="O19">
            <v>103</v>
          </cell>
        </row>
        <row r="20">
          <cell r="N20">
            <v>-1067</v>
          </cell>
          <cell r="O20">
            <v>-50</v>
          </cell>
        </row>
        <row r="21">
          <cell r="N21">
            <v>-533</v>
          </cell>
          <cell r="O21">
            <v>-25</v>
          </cell>
        </row>
        <row r="22">
          <cell r="N22">
            <v>-264</v>
          </cell>
          <cell r="O22">
            <v>-13</v>
          </cell>
        </row>
        <row r="23">
          <cell r="N23">
            <v>-128</v>
          </cell>
          <cell r="O23">
            <v>-12</v>
          </cell>
        </row>
      </sheetData>
      <sheetData sheetId="1"/>
      <sheetData sheetId="2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/>
      <sheetData sheetId="2" refreshError="1">
        <row r="8">
          <cell r="B8" t="str">
            <v>PY</v>
          </cell>
          <cell r="C8" t="str">
            <v>Current Period</v>
          </cell>
          <cell r="D8" t="str">
            <v>Current Period</v>
          </cell>
          <cell r="E8" t="str">
            <v>Deferred</v>
          </cell>
        </row>
        <row r="9">
          <cell r="A9" t="str">
            <v>Description</v>
          </cell>
          <cell r="B9" t="str">
            <v>Same Period</v>
          </cell>
          <cell r="C9" t="str">
            <v>Tax Expense</v>
          </cell>
          <cell r="D9" t="str">
            <v>Tax Payable</v>
          </cell>
          <cell r="E9" t="str">
            <v>Tax Payable</v>
          </cell>
        </row>
        <row r="10">
          <cell r="A10" t="str">
            <v>Book Income before Taxes</v>
          </cell>
          <cell r="C10">
            <v>-126445</v>
          </cell>
          <cell r="D10">
            <v>-126445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Club Dues</v>
          </cell>
          <cell r="C14">
            <v>37.5</v>
          </cell>
          <cell r="D14">
            <v>37.5</v>
          </cell>
          <cell r="E14">
            <v>0</v>
          </cell>
        </row>
        <row r="15">
          <cell r="A15" t="str">
            <v>Total Permanent Difference</v>
          </cell>
          <cell r="B15">
            <v>0</v>
          </cell>
          <cell r="C15">
            <v>37.5</v>
          </cell>
          <cell r="D15">
            <v>37.5</v>
          </cell>
          <cell r="E15">
            <v>0</v>
          </cell>
        </row>
        <row r="17">
          <cell r="A17" t="str">
            <v>Temporary Differences:</v>
          </cell>
        </row>
        <row r="18">
          <cell r="A18" t="str">
            <v>Activity Updated Quarterly</v>
          </cell>
        </row>
        <row r="19">
          <cell r="A19" t="str">
            <v>Pension</v>
          </cell>
          <cell r="C19">
            <v>0</v>
          </cell>
          <cell r="D19">
            <v>0</v>
          </cell>
          <cell r="E19">
            <v>0</v>
          </cell>
        </row>
        <row r="20">
          <cell r="A20" t="str">
            <v>Property</v>
          </cell>
          <cell r="C20">
            <v>0</v>
          </cell>
          <cell r="D20">
            <v>776.08</v>
          </cell>
          <cell r="E20">
            <v>-776.08</v>
          </cell>
        </row>
        <row r="21">
          <cell r="A21" t="str">
            <v>Activity Updated Annually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>Total Temporary Differences</v>
          </cell>
          <cell r="B24">
            <v>0</v>
          </cell>
          <cell r="C24">
            <v>0</v>
          </cell>
          <cell r="D24">
            <v>776.08</v>
          </cell>
          <cell r="E24">
            <v>-776.08</v>
          </cell>
        </row>
        <row r="26">
          <cell r="A26" t="str">
            <v>Taxable Income</v>
          </cell>
          <cell r="C26">
            <v>-126407.5</v>
          </cell>
          <cell r="D26">
            <v>-125631.42</v>
          </cell>
          <cell r="E26">
            <v>-776.08</v>
          </cell>
        </row>
        <row r="27">
          <cell r="B27" t="str">
            <v>Statutory Rate</v>
          </cell>
        </row>
        <row r="28">
          <cell r="A28" t="str">
            <v>State Income Tax</v>
          </cell>
          <cell r="B28">
            <v>5.6604000000000002E-2</v>
          </cell>
          <cell r="C28">
            <v>-7155.1701300000004</v>
          </cell>
          <cell r="D28">
            <v>-7111.2408976799998</v>
          </cell>
          <cell r="E28">
            <v>-43.929232320000004</v>
          </cell>
        </row>
        <row r="29">
          <cell r="A29" t="str">
            <v>Federal Taxable Income</v>
          </cell>
          <cell r="C29">
            <v>-119252.32987</v>
          </cell>
          <cell r="D29">
            <v>-118520.17910231999</v>
          </cell>
          <cell r="E29">
            <v>-732.15076768000006</v>
          </cell>
        </row>
        <row r="30">
          <cell r="A30" t="str">
            <v>Federal Income Tax</v>
          </cell>
          <cell r="B30">
            <v>0.35</v>
          </cell>
          <cell r="C30">
            <v>-41738.3154545</v>
          </cell>
          <cell r="D30">
            <v>-41482.062685811994</v>
          </cell>
          <cell r="E30">
            <v>-256.252768688</v>
          </cell>
        </row>
        <row r="34">
          <cell r="G34" t="str">
            <v>Recommended</v>
          </cell>
        </row>
        <row r="35">
          <cell r="B35" t="str">
            <v>Current</v>
          </cell>
          <cell r="G35" t="str">
            <v>JE</v>
          </cell>
        </row>
        <row r="36">
          <cell r="B36" t="str">
            <v>Provision</v>
          </cell>
          <cell r="C36" t="str">
            <v>1st Quarter</v>
          </cell>
          <cell r="D36" t="str">
            <v>2nd Quarter</v>
          </cell>
          <cell r="E36" t="str">
            <v>3rd Quarter</v>
          </cell>
          <cell r="F36" t="str">
            <v>4th Quarter</v>
          </cell>
          <cell r="G36" t="str">
            <v>Dr (Cr)</v>
          </cell>
        </row>
        <row r="37">
          <cell r="A37" t="str">
            <v>Current FIT Expense (427200)</v>
          </cell>
          <cell r="B37">
            <v>-41482.062685811994</v>
          </cell>
          <cell r="C37">
            <v>-1547</v>
          </cell>
          <cell r="D37">
            <v>0</v>
          </cell>
          <cell r="E37">
            <v>0</v>
          </cell>
          <cell r="F37">
            <v>0</v>
          </cell>
          <cell r="G37">
            <v>-39935.062685811994</v>
          </cell>
        </row>
        <row r="38">
          <cell r="A38" t="str">
            <v>Current SIT Expense (427400)</v>
          </cell>
          <cell r="B38">
            <v>-7111.2408976799998</v>
          </cell>
          <cell r="C38">
            <v>-265</v>
          </cell>
          <cell r="D38">
            <v>0</v>
          </cell>
          <cell r="E38">
            <v>0</v>
          </cell>
          <cell r="F38">
            <v>0</v>
          </cell>
          <cell r="G38">
            <v>-6846.2408976799998</v>
          </cell>
        </row>
        <row r="39">
          <cell r="A39" t="str">
            <v>Deferred FIT Expense (427510)</v>
          </cell>
          <cell r="B39">
            <v>-256.252768688</v>
          </cell>
          <cell r="G39">
            <v>-256.252768688</v>
          </cell>
        </row>
        <row r="40">
          <cell r="A40" t="str">
            <v>Deferred SIT Expense (427530)</v>
          </cell>
          <cell r="B40">
            <v>-43.929232320000004</v>
          </cell>
          <cell r="G40">
            <v>-43.929232320000004</v>
          </cell>
        </row>
        <row r="41">
          <cell r="A41" t="str">
            <v>FIT Payable (238100)</v>
          </cell>
          <cell r="B41">
            <v>41482.062685811994</v>
          </cell>
          <cell r="C41">
            <v>1547</v>
          </cell>
          <cell r="D41">
            <v>0</v>
          </cell>
          <cell r="E41">
            <v>0</v>
          </cell>
          <cell r="F41">
            <v>0</v>
          </cell>
          <cell r="G41">
            <v>39935.062685811994</v>
          </cell>
        </row>
        <row r="42">
          <cell r="A42" t="str">
            <v>SIT Payable (238200)</v>
          </cell>
          <cell r="B42">
            <v>7111.2408976799998</v>
          </cell>
          <cell r="C42">
            <v>265</v>
          </cell>
          <cell r="D42">
            <v>0</v>
          </cell>
          <cell r="E42">
            <v>0</v>
          </cell>
          <cell r="F42">
            <v>0</v>
          </cell>
          <cell r="G42">
            <v>6846.2408976799998</v>
          </cell>
        </row>
        <row r="43">
          <cell r="A43" t="str">
            <v>FIT Deferred Payable (279200)</v>
          </cell>
          <cell r="B43">
            <v>256.252768688</v>
          </cell>
          <cell r="G43">
            <v>256.252768688</v>
          </cell>
        </row>
        <row r="44">
          <cell r="A44" t="str">
            <v>SIT Deferred Payable (279250)</v>
          </cell>
          <cell r="B44">
            <v>43.929232320000004</v>
          </cell>
          <cell r="G44">
            <v>43.929232320000004</v>
          </cell>
        </row>
        <row r="47">
          <cell r="A47" t="str">
            <v>Effective Tax Rate:</v>
          </cell>
        </row>
        <row r="48">
          <cell r="A48" t="str">
            <v>Federal</v>
          </cell>
          <cell r="B48">
            <v>0.33009067542805171</v>
          </cell>
        </row>
        <row r="49">
          <cell r="A49" t="str">
            <v>State</v>
          </cell>
          <cell r="B49">
            <v>5.6587212859345967E-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Deferred"/>
      <sheetName val="Payable CF"/>
    </sheetNames>
    <sheetDataSet>
      <sheetData sheetId="0"/>
      <sheetData sheetId="1"/>
      <sheetData sheetId="2" refreshError="1">
        <row r="10">
          <cell r="A10" t="str">
            <v>Book Income before Taxes</v>
          </cell>
          <cell r="C10">
            <v>1195940.21</v>
          </cell>
          <cell r="D10">
            <v>1195940.21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Goodwill</v>
          </cell>
          <cell r="C13">
            <v>40261</v>
          </cell>
          <cell r="D13">
            <v>40261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40261</v>
          </cell>
          <cell r="D14">
            <v>40261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Bad Debt Reserve</v>
          </cell>
          <cell r="C18">
            <v>0</v>
          </cell>
          <cell r="D18">
            <v>174535.46000000002</v>
          </cell>
          <cell r="E18">
            <v>-174535.46000000002</v>
          </cell>
        </row>
        <row r="19">
          <cell r="A19" t="str">
            <v>Amort. of Non-Compete</v>
          </cell>
          <cell r="D19">
            <v>1660</v>
          </cell>
          <cell r="E19">
            <v>-1660</v>
          </cell>
        </row>
        <row r="20">
          <cell r="A20" t="str">
            <v>Property</v>
          </cell>
          <cell r="C20">
            <v>0</v>
          </cell>
          <cell r="D20">
            <v>-27649.25</v>
          </cell>
          <cell r="E20">
            <v>27649.25</v>
          </cell>
        </row>
        <row r="21">
          <cell r="A21" t="str">
            <v>Activity Updated Annually</v>
          </cell>
        </row>
        <row r="22">
          <cell r="C22">
            <v>0</v>
          </cell>
          <cell r="E22">
            <v>0</v>
          </cell>
        </row>
        <row r="23">
          <cell r="A23" t="str">
            <v>Total Temporary Differences</v>
          </cell>
          <cell r="B23">
            <v>0</v>
          </cell>
          <cell r="C23">
            <v>0</v>
          </cell>
          <cell r="D23">
            <v>148546.21000000002</v>
          </cell>
          <cell r="E23">
            <v>-148546.21000000002</v>
          </cell>
        </row>
        <row r="25">
          <cell r="A25" t="str">
            <v>Taxable Income</v>
          </cell>
          <cell r="C25">
            <v>1236201.21</v>
          </cell>
          <cell r="D25">
            <v>1384747.42</v>
          </cell>
          <cell r="E25">
            <v>-148546.21000000002</v>
          </cell>
        </row>
        <row r="26">
          <cell r="B26" t="str">
            <v>Statutory Rate</v>
          </cell>
        </row>
        <row r="27">
          <cell r="A27" t="str">
            <v>State Income Tax</v>
          </cell>
          <cell r="B27">
            <v>4.9014000000000002E-2</v>
          </cell>
          <cell r="C27">
            <v>60591.16610694</v>
          </cell>
          <cell r="D27">
            <v>67872.01004388</v>
          </cell>
          <cell r="E27">
            <v>-7280.8439369400012</v>
          </cell>
        </row>
        <row r="28">
          <cell r="A28" t="str">
            <v>Federal Taxable Income</v>
          </cell>
          <cell r="C28">
            <v>1175610.0438930599</v>
          </cell>
          <cell r="D28">
            <v>1316875.40995612</v>
          </cell>
          <cell r="E28">
            <v>-141265.36606306001</v>
          </cell>
        </row>
        <row r="29">
          <cell r="A29" t="str">
            <v>Federal Income Tax</v>
          </cell>
          <cell r="B29">
            <v>0.35</v>
          </cell>
          <cell r="C29">
            <v>411463.51536257094</v>
          </cell>
          <cell r="D29">
            <v>460906.39348464197</v>
          </cell>
          <cell r="E29">
            <v>-49442.878122071001</v>
          </cell>
        </row>
        <row r="33">
          <cell r="G33" t="str">
            <v>Recommended</v>
          </cell>
        </row>
        <row r="34">
          <cell r="B34" t="str">
            <v>Current</v>
          </cell>
          <cell r="G34" t="str">
            <v>JE</v>
          </cell>
        </row>
        <row r="35">
          <cell r="B35" t="str">
            <v>Provision</v>
          </cell>
          <cell r="C35" t="str">
            <v>1st Quarter</v>
          </cell>
          <cell r="D35" t="str">
            <v>2nd Quarter</v>
          </cell>
          <cell r="E35" t="str">
            <v>3rd Quarter</v>
          </cell>
          <cell r="F35" t="str">
            <v>4th Quarter</v>
          </cell>
          <cell r="G35" t="str">
            <v>Dr (Cr)</v>
          </cell>
        </row>
        <row r="36">
          <cell r="A36" t="str">
            <v>Current FIT Expense (427200)</v>
          </cell>
          <cell r="B36">
            <v>460906.39348464197</v>
          </cell>
          <cell r="C36">
            <v>55424</v>
          </cell>
          <cell r="D36">
            <v>0</v>
          </cell>
          <cell r="E36">
            <v>0</v>
          </cell>
          <cell r="F36">
            <v>0</v>
          </cell>
          <cell r="G36">
            <v>405482.39348464197</v>
          </cell>
        </row>
        <row r="37">
          <cell r="A37" t="str">
            <v>Current SIT Expense (427400)</v>
          </cell>
          <cell r="B37">
            <v>67872.01004388</v>
          </cell>
          <cell r="C37">
            <v>8373</v>
          </cell>
          <cell r="D37">
            <v>0</v>
          </cell>
          <cell r="E37">
            <v>0</v>
          </cell>
          <cell r="F37">
            <v>0</v>
          </cell>
          <cell r="G37">
            <v>59499.01004388</v>
          </cell>
        </row>
        <row r="38">
          <cell r="A38" t="str">
            <v>Deferred FIT Expense (427510)</v>
          </cell>
          <cell r="B38">
            <v>-49442.878122071001</v>
          </cell>
          <cell r="G38">
            <v>-49442.878122071001</v>
          </cell>
        </row>
        <row r="39">
          <cell r="A39" t="str">
            <v>Deferred SIT Expense (427530)</v>
          </cell>
          <cell r="B39">
            <v>-7280.8439369400012</v>
          </cell>
          <cell r="G39">
            <v>-7280.8439369400012</v>
          </cell>
        </row>
        <row r="40">
          <cell r="A40" t="str">
            <v>FIT Payable (238100)</v>
          </cell>
          <cell r="B40">
            <v>-460906.39348464197</v>
          </cell>
          <cell r="C40">
            <v>-55424</v>
          </cell>
          <cell r="D40">
            <v>0</v>
          </cell>
          <cell r="E40">
            <v>0</v>
          </cell>
          <cell r="F40">
            <v>0</v>
          </cell>
          <cell r="G40">
            <v>-405482.39348464197</v>
          </cell>
        </row>
        <row r="41">
          <cell r="A41" t="str">
            <v>SIT Payable (238200)</v>
          </cell>
          <cell r="B41">
            <v>-67872.01004388</v>
          </cell>
          <cell r="C41">
            <v>-8373</v>
          </cell>
          <cell r="D41">
            <v>0</v>
          </cell>
          <cell r="E41">
            <v>0</v>
          </cell>
          <cell r="F41">
            <v>0</v>
          </cell>
          <cell r="G41">
            <v>-59499.01004388</v>
          </cell>
        </row>
        <row r="42">
          <cell r="A42" t="str">
            <v>FIT Deferred Payable (279200)</v>
          </cell>
          <cell r="B42">
            <v>49442.878122071001</v>
          </cell>
          <cell r="G42">
            <v>49442.878122071001</v>
          </cell>
        </row>
        <row r="43">
          <cell r="A43" t="str">
            <v>SIT Deferred Payable (279250)</v>
          </cell>
          <cell r="B43">
            <v>7280.8439369400012</v>
          </cell>
          <cell r="G43">
            <v>7280.8439369400012</v>
          </cell>
        </row>
        <row r="46">
          <cell r="A46" t="str">
            <v>Effective Tax Rate:</v>
          </cell>
        </row>
        <row r="47">
          <cell r="A47" t="str">
            <v>Federal</v>
          </cell>
          <cell r="B47">
            <v>0.3440502392360994</v>
          </cell>
        </row>
        <row r="48">
          <cell r="A48" t="str">
            <v>State</v>
          </cell>
          <cell r="B48">
            <v>5.0664042901392203E-2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Amort-Qtly"/>
      <sheetName val="Timing2-Qtly"/>
      <sheetName val="Timing1-FYE"/>
      <sheetName val="Data Input"/>
      <sheetName val="Download"/>
    </sheetNames>
    <sheetDataSet>
      <sheetData sheetId="0" refreshError="1">
        <row r="11">
          <cell r="A11" t="str">
            <v>Book Income before Taxes</v>
          </cell>
          <cell r="F11">
            <v>-4426102</v>
          </cell>
          <cell r="G11">
            <v>-4426102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A14" t="str">
            <v>Meals &amp; Entertainment</v>
          </cell>
          <cell r="F14">
            <v>7546.585</v>
          </cell>
          <cell r="G14">
            <v>7546.585</v>
          </cell>
        </row>
        <row r="15">
          <cell r="A15" t="str">
            <v>Lobbying</v>
          </cell>
          <cell r="F15">
            <v>122786.75</v>
          </cell>
          <cell r="G15">
            <v>122786.75</v>
          </cell>
        </row>
        <row r="16">
          <cell r="A16" t="str">
            <v>Dividend Reinvestment Exp.</v>
          </cell>
          <cell r="F16">
            <v>6764</v>
          </cell>
          <cell r="G16">
            <v>6764</v>
          </cell>
        </row>
        <row r="17">
          <cell r="A17" t="str">
            <v>Georgia Dome Seats</v>
          </cell>
          <cell r="F17">
            <v>1235</v>
          </cell>
          <cell r="G17">
            <v>1235</v>
          </cell>
        </row>
        <row r="18">
          <cell r="A18" t="str">
            <v>BOD Meeting - Spouses</v>
          </cell>
          <cell r="F18">
            <v>6728</v>
          </cell>
          <cell r="G18">
            <v>6728</v>
          </cell>
        </row>
        <row r="19">
          <cell r="A19" t="str">
            <v>Club Dues</v>
          </cell>
          <cell r="F19">
            <v>1773.25</v>
          </cell>
          <cell r="G19">
            <v>1773.25</v>
          </cell>
        </row>
        <row r="20">
          <cell r="A20" t="str">
            <v>Stock Options Exercised</v>
          </cell>
          <cell r="F20">
            <v>-107754</v>
          </cell>
          <cell r="G20">
            <v>-107754</v>
          </cell>
        </row>
        <row r="21">
          <cell r="A21" t="str">
            <v>Total Permanent Difference</v>
          </cell>
          <cell r="C21">
            <v>0</v>
          </cell>
          <cell r="F21">
            <v>39079.585000000021</v>
          </cell>
          <cell r="G21">
            <v>39079.585000000021</v>
          </cell>
          <cell r="H21" t="str">
            <v>(b)</v>
          </cell>
        </row>
        <row r="23">
          <cell r="A23" t="str">
            <v>Temp. Diff. - Non-Property:</v>
          </cell>
        </row>
        <row r="24">
          <cell r="A24" t="str">
            <v>Start-Up Expenses</v>
          </cell>
          <cell r="G24">
            <v>-55.575000000000003</v>
          </cell>
          <cell r="J24">
            <v>55.575000000000003</v>
          </cell>
        </row>
        <row r="25">
          <cell r="A25" t="str">
            <v>Organization Expenses</v>
          </cell>
          <cell r="G25">
            <v>-12473.119000000001</v>
          </cell>
          <cell r="J25">
            <v>12473.119000000001</v>
          </cell>
        </row>
        <row r="26">
          <cell r="A26" t="str">
            <v>Deferred Directors' Comp</v>
          </cell>
          <cell r="G26">
            <v>64000</v>
          </cell>
          <cell r="J26">
            <v>-64000</v>
          </cell>
        </row>
        <row r="27">
          <cell r="A27" t="str">
            <v>Accrued Severance</v>
          </cell>
          <cell r="G27">
            <v>755130.64000000013</v>
          </cell>
          <cell r="J27">
            <v>-755130.64000000013</v>
          </cell>
        </row>
        <row r="28">
          <cell r="A28" t="str">
            <v>Deferred Compensation</v>
          </cell>
          <cell r="G28">
            <v>0</v>
          </cell>
          <cell r="J28">
            <v>0</v>
          </cell>
        </row>
        <row r="29">
          <cell r="A29" t="str">
            <v>Pension</v>
          </cell>
          <cell r="G29">
            <v>800661.6399999999</v>
          </cell>
          <cell r="J29">
            <v>-800661.6399999999</v>
          </cell>
        </row>
        <row r="30">
          <cell r="A30" t="str">
            <v>Postretirement Benefits</v>
          </cell>
          <cell r="G30">
            <v>133824.25</v>
          </cell>
          <cell r="J30">
            <v>-133824.25</v>
          </cell>
        </row>
        <row r="31">
          <cell r="A31" t="str">
            <v>Accrued Early Retirement</v>
          </cell>
          <cell r="G31">
            <v>0</v>
          </cell>
          <cell r="J31">
            <v>0</v>
          </cell>
        </row>
        <row r="32">
          <cell r="A32" t="str">
            <v>Environmental Res. Costs</v>
          </cell>
          <cell r="G32">
            <v>239526.44</v>
          </cell>
          <cell r="J32">
            <v>-239526.44</v>
          </cell>
          <cell r="L32" t="str">
            <v>Effective Tax Rate Computed:</v>
          </cell>
        </row>
        <row r="33">
          <cell r="A33" t="str">
            <v>Accrued Bonus</v>
          </cell>
          <cell r="G33">
            <v>1864500</v>
          </cell>
          <cell r="J33">
            <v>-1864500</v>
          </cell>
        </row>
        <row r="34">
          <cell r="A34" t="str">
            <v>LNG Maintenance Reserve</v>
          </cell>
          <cell r="G34">
            <v>300000</v>
          </cell>
          <cell r="J34">
            <v>-300000</v>
          </cell>
          <cell r="L34" t="str">
            <v>Current Tax Expense</v>
          </cell>
        </row>
        <row r="35">
          <cell r="A35" t="str">
            <v>Bad Debt Reserve</v>
          </cell>
          <cell r="G35">
            <v>1759569.51</v>
          </cell>
          <cell r="J35">
            <v>-1759569.51</v>
          </cell>
          <cell r="L35" t="str">
            <v>Deferred Tax Expense</v>
          </cell>
        </row>
        <row r="36">
          <cell r="A36" t="str">
            <v>LTSIP</v>
          </cell>
          <cell r="G36">
            <v>0</v>
          </cell>
          <cell r="J36">
            <v>0</v>
          </cell>
        </row>
        <row r="37">
          <cell r="A37" t="str">
            <v>NSP</v>
          </cell>
          <cell r="G37">
            <v>0</v>
          </cell>
          <cell r="J37">
            <v>0</v>
          </cell>
          <cell r="L37" t="str">
            <v>Total Tax Expense</v>
          </cell>
        </row>
        <row r="38">
          <cell r="A38" t="str">
            <v xml:space="preserve">Accrued Vacation </v>
          </cell>
          <cell r="G38">
            <v>0</v>
          </cell>
          <cell r="J38">
            <v>0</v>
          </cell>
          <cell r="L38" t="str">
            <v>Divide by IBIT</v>
          </cell>
        </row>
        <row r="39">
          <cell r="A39" t="str">
            <v>FAS 112 Accrual</v>
          </cell>
          <cell r="G39">
            <v>0</v>
          </cell>
          <cell r="J39">
            <v>0</v>
          </cell>
        </row>
        <row r="40">
          <cell r="A40" t="str">
            <v>Total Temp. Diff. - Non-Prop.</v>
          </cell>
          <cell r="C40">
            <v>0</v>
          </cell>
          <cell r="G40">
            <v>5904683.7860000003</v>
          </cell>
          <cell r="J40">
            <v>-5904683.7860000003</v>
          </cell>
          <cell r="K40" t="str">
            <v>(d)</v>
          </cell>
          <cell r="L40" t="str">
            <v>Effective Tax Rate</v>
          </cell>
        </row>
        <row r="41">
          <cell r="A41" t="str">
            <v>LTSIP</v>
          </cell>
          <cell r="G41">
            <v>0</v>
          </cell>
          <cell r="J41">
            <v>0</v>
          </cell>
        </row>
        <row r="42">
          <cell r="A42" t="str">
            <v>Temp. Diff. - Property</v>
          </cell>
          <cell r="G42">
            <v>0</v>
          </cell>
          <cell r="J42">
            <v>0</v>
          </cell>
        </row>
        <row r="43">
          <cell r="A43" t="str">
            <v>Property</v>
          </cell>
          <cell r="G43">
            <v>562501.21</v>
          </cell>
          <cell r="J43">
            <v>-562501.21</v>
          </cell>
        </row>
        <row r="44">
          <cell r="A44" t="str">
            <v>Software Amortization</v>
          </cell>
          <cell r="C44">
            <v>0</v>
          </cell>
          <cell r="G44">
            <v>-638383</v>
          </cell>
          <cell r="J44">
            <v>638383</v>
          </cell>
        </row>
        <row r="45">
          <cell r="A45" t="str">
            <v>Total Temp. Diff. - Prop.</v>
          </cell>
          <cell r="C45">
            <v>0</v>
          </cell>
          <cell r="G45">
            <v>-75881.790000000037</v>
          </cell>
          <cell r="J45">
            <v>75881.790000000037</v>
          </cell>
          <cell r="K45" t="str">
            <v>(d)</v>
          </cell>
        </row>
        <row r="46">
          <cell r="A46" t="str">
            <v>Taxable Income</v>
          </cell>
          <cell r="C46">
            <v>0</v>
          </cell>
          <cell r="F46">
            <v>-4387022.415</v>
          </cell>
          <cell r="G46">
            <v>1441779.5810000002</v>
          </cell>
          <cell r="J46">
            <v>-5828801.9960000003</v>
          </cell>
        </row>
        <row r="47">
          <cell r="A47" t="str">
            <v>Total Temporary Differences</v>
          </cell>
          <cell r="C47">
            <v>0</v>
          </cell>
          <cell r="G47">
            <v>5828801.9960000003</v>
          </cell>
          <cell r="H47" t="str">
            <v>(c)</v>
          </cell>
          <cell r="J47">
            <v>-5828801.9960000003</v>
          </cell>
          <cell r="K47" t="str">
            <v>sum (d)'s</v>
          </cell>
        </row>
        <row r="48">
          <cell r="C48" t="str">
            <v>Statutory Rate</v>
          </cell>
        </row>
        <row r="49">
          <cell r="A49" t="str">
            <v>Taxable Inc. before Inc. Taxes</v>
          </cell>
          <cell r="C49">
            <v>0</v>
          </cell>
          <cell r="F49">
            <v>-4387022.415</v>
          </cell>
          <cell r="G49">
            <v>1441779.5810000002</v>
          </cell>
          <cell r="H49" t="str">
            <v>(a) + (b) + (c)</v>
          </cell>
          <cell r="J49">
            <v>-5828801.9960000003</v>
          </cell>
          <cell r="K49" t="str">
            <v>(b1b)</v>
          </cell>
        </row>
        <row r="50">
          <cell r="A50" t="str">
            <v>Federal Taxable Income</v>
          </cell>
          <cell r="F50">
            <v>-4138699.39822134</v>
          </cell>
          <cell r="G50">
            <v>1360169.0895970762</v>
          </cell>
          <cell r="J50">
            <v>-5498868.4878184162</v>
          </cell>
        </row>
        <row r="51">
          <cell r="A51" t="str">
            <v>Federal Income Tax</v>
          </cell>
          <cell r="C51" t="str">
            <v>Statutory Rate</v>
          </cell>
          <cell r="F51">
            <v>-1448544.7893774689</v>
          </cell>
          <cell r="G51">
            <v>476059.18135897664</v>
          </cell>
          <cell r="H51" t="str">
            <v>(A1)</v>
          </cell>
          <cell r="J51">
            <v>-1924603.9707364456</v>
          </cell>
          <cell r="K51" t="str">
            <v>(a1a)</v>
          </cell>
        </row>
        <row r="52">
          <cell r="A52" t="str">
            <v>State Income Tax</v>
          </cell>
          <cell r="C52">
            <v>5.6604000000000002E-2</v>
          </cell>
          <cell r="F52">
            <v>-248323.01677866001</v>
          </cell>
          <cell r="G52">
            <v>81610.491402924017</v>
          </cell>
          <cell r="H52" t="str">
            <v>(B1)</v>
          </cell>
          <cell r="J52">
            <v>-329933.50818158401</v>
          </cell>
          <cell r="K52" t="str">
            <v>(b1b)</v>
          </cell>
        </row>
        <row r="53">
          <cell r="A53" t="str">
            <v>Federal Taxable Income</v>
          </cell>
          <cell r="F53">
            <v>-4138699.39822134</v>
          </cell>
          <cell r="G53">
            <v>1360169.0895970762</v>
          </cell>
          <cell r="J53">
            <v>-5498868.4878184162</v>
          </cell>
        </row>
        <row r="54">
          <cell r="A54" t="str">
            <v>Federal Income Tax</v>
          </cell>
          <cell r="C54">
            <v>0.35</v>
          </cell>
          <cell r="F54">
            <v>-1448544.7893774689</v>
          </cell>
          <cell r="G54">
            <v>476059.18135897664</v>
          </cell>
          <cell r="H54" t="str">
            <v>(A1)</v>
          </cell>
          <cell r="J54">
            <v>-1924603.9707364456</v>
          </cell>
          <cell r="K54" t="str">
            <v>(a1a)</v>
          </cell>
        </row>
        <row r="55">
          <cell r="L55" t="str">
            <v>Recommended</v>
          </cell>
        </row>
        <row r="56">
          <cell r="C56" t="str">
            <v>Current</v>
          </cell>
          <cell r="L56" t="str">
            <v>JE</v>
          </cell>
        </row>
        <row r="57">
          <cell r="C57" t="str">
            <v>Provision</v>
          </cell>
          <cell r="F57" t="str">
            <v>1st Quarter</v>
          </cell>
          <cell r="G57" t="str">
            <v>2nd Quarter</v>
          </cell>
          <cell r="J57" t="str">
            <v>3rd Quarter</v>
          </cell>
          <cell r="K57" t="str">
            <v>4th Quarter</v>
          </cell>
          <cell r="L57" t="str">
            <v>Recommended</v>
          </cell>
        </row>
        <row r="58">
          <cell r="A58" t="str">
            <v>Current FIT Expense (427200)</v>
          </cell>
          <cell r="C58" t="str">
            <v>Current</v>
          </cell>
          <cell r="D58" t="str">
            <v>(A1)</v>
          </cell>
          <cell r="F58">
            <v>227405</v>
          </cell>
          <cell r="G58">
            <v>0</v>
          </cell>
          <cell r="J58">
            <v>0</v>
          </cell>
          <cell r="K58">
            <v>0</v>
          </cell>
          <cell r="L58" t="str">
            <v>JE</v>
          </cell>
        </row>
        <row r="59">
          <cell r="A59" t="str">
            <v>Current SIT Expense (427400)</v>
          </cell>
          <cell r="C59" t="str">
            <v>Provision</v>
          </cell>
          <cell r="D59" t="str">
            <v>(B1)</v>
          </cell>
          <cell r="F59" t="str">
            <v>1st Quarter</v>
          </cell>
          <cell r="G59" t="str">
            <v>2nd Quarter</v>
          </cell>
          <cell r="J59" t="str">
            <v>3rd Quarter</v>
          </cell>
          <cell r="K59" t="str">
            <v>4th Quarter</v>
          </cell>
          <cell r="L59" t="str">
            <v>Dr (Cr)</v>
          </cell>
        </row>
        <row r="60">
          <cell r="A60" t="str">
            <v>Current FIT Expense (427200)</v>
          </cell>
          <cell r="C60">
            <v>476059.18135897664</v>
          </cell>
          <cell r="D60" t="str">
            <v>(A1)</v>
          </cell>
          <cell r="F60">
            <v>227405</v>
          </cell>
          <cell r="G60">
            <v>0</v>
          </cell>
          <cell r="J60">
            <v>0</v>
          </cell>
          <cell r="K60">
            <v>0</v>
          </cell>
          <cell r="L60">
            <v>-1924603.9707364456</v>
          </cell>
        </row>
        <row r="61">
          <cell r="A61" t="str">
            <v>Current SIT Expense (427400)</v>
          </cell>
          <cell r="C61">
            <v>81610.491402924017</v>
          </cell>
          <cell r="D61" t="str">
            <v>(B1)</v>
          </cell>
          <cell r="F61">
            <v>38983</v>
          </cell>
          <cell r="G61">
            <v>0</v>
          </cell>
          <cell r="J61">
            <v>0</v>
          </cell>
          <cell r="K61">
            <v>0</v>
          </cell>
          <cell r="L61">
            <v>-329933.50818158401</v>
          </cell>
        </row>
        <row r="62">
          <cell r="A62" t="str">
            <v>Deferred FIT Expense (427510)</v>
          </cell>
          <cell r="C62">
            <v>-1924603.9707364456</v>
          </cell>
          <cell r="D62" t="str">
            <v>(a1a)</v>
          </cell>
          <cell r="F62">
            <v>-227405</v>
          </cell>
          <cell r="G62">
            <v>0</v>
          </cell>
          <cell r="J62">
            <v>0</v>
          </cell>
          <cell r="K62">
            <v>0</v>
          </cell>
          <cell r="L62">
            <v>-1924603.9707364456</v>
          </cell>
        </row>
        <row r="63">
          <cell r="A63" t="str">
            <v>Deferred SIT Expense (427530)</v>
          </cell>
          <cell r="C63">
            <v>-329933.50818158401</v>
          </cell>
          <cell r="D63" t="str">
            <v>(b1b)</v>
          </cell>
          <cell r="F63">
            <v>-38983</v>
          </cell>
          <cell r="G63">
            <v>0</v>
          </cell>
          <cell r="J63">
            <v>0</v>
          </cell>
          <cell r="K63">
            <v>0</v>
          </cell>
          <cell r="L63">
            <v>-329933.50818158401</v>
          </cell>
        </row>
        <row r="64">
          <cell r="A64" t="str">
            <v>FIT Payable (238100)</v>
          </cell>
          <cell r="C64">
            <v>-476059.18135897664</v>
          </cell>
          <cell r="D64" t="str">
            <v>(a1a)</v>
          </cell>
          <cell r="F64">
            <v>-227405</v>
          </cell>
          <cell r="G64">
            <v>0</v>
          </cell>
          <cell r="J64">
            <v>0</v>
          </cell>
          <cell r="K64">
            <v>0</v>
          </cell>
          <cell r="L64">
            <v>1924603.9707364456</v>
          </cell>
        </row>
        <row r="65">
          <cell r="A65" t="str">
            <v>SIT Payable (238200)</v>
          </cell>
          <cell r="C65">
            <v>-81610.491402924017</v>
          </cell>
          <cell r="D65" t="str">
            <v>(b1b)</v>
          </cell>
          <cell r="F65">
            <v>-38983</v>
          </cell>
          <cell r="G65">
            <v>0</v>
          </cell>
          <cell r="J65">
            <v>0</v>
          </cell>
          <cell r="K65">
            <v>0</v>
          </cell>
          <cell r="L65">
            <v>329933.50818158401</v>
          </cell>
        </row>
        <row r="66">
          <cell r="A66" t="str">
            <v>FIT Deferred Payable (279200)</v>
          </cell>
          <cell r="C66">
            <v>1924603.9707364456</v>
          </cell>
          <cell r="D66" t="str">
            <v>(a1a)</v>
          </cell>
          <cell r="L66">
            <v>1924603.9707364456</v>
          </cell>
        </row>
        <row r="67">
          <cell r="A67" t="str">
            <v>SIT Deferred Payable (279250)</v>
          </cell>
          <cell r="C67">
            <v>329933.50818158401</v>
          </cell>
          <cell r="D67" t="str">
            <v>(b1b)</v>
          </cell>
          <cell r="L67">
            <v>329933.50818158401</v>
          </cell>
        </row>
        <row r="68">
          <cell r="J68" t="str">
            <v>Current</v>
          </cell>
          <cell r="K68" t="str">
            <v>Amounts per</v>
          </cell>
        </row>
        <row r="69">
          <cell r="J69" t="str">
            <v>Provision</v>
          </cell>
          <cell r="K69" t="str">
            <v>GL Download</v>
          </cell>
          <cell r="L69" t="str">
            <v>Difference</v>
          </cell>
        </row>
        <row r="70">
          <cell r="H70" t="str">
            <v>Cur FIT Expense (427200)</v>
          </cell>
          <cell r="J70" t="str">
            <v>Current</v>
          </cell>
          <cell r="K70" t="str">
            <v>Amounts per</v>
          </cell>
          <cell r="L70">
            <v>0.39135897665983066</v>
          </cell>
        </row>
        <row r="71">
          <cell r="H71" t="str">
            <v>Cur SIT Expense (427400)</v>
          </cell>
          <cell r="J71" t="str">
            <v>Provision</v>
          </cell>
          <cell r="K71" t="str">
            <v>GL Download</v>
          </cell>
          <cell r="L71" t="str">
            <v>Difference</v>
          </cell>
        </row>
        <row r="72">
          <cell r="A72" t="str">
            <v>JE Check:</v>
          </cell>
          <cell r="H72" t="str">
            <v>Cur FIT Expense (427200)</v>
          </cell>
          <cell r="J72">
            <v>476059.18135897664</v>
          </cell>
          <cell r="K72">
            <v>476058.79</v>
          </cell>
          <cell r="L72">
            <v>0.39135897665983066</v>
          </cell>
        </row>
        <row r="73">
          <cell r="A73" t="str">
            <v>Current Month IBIT</v>
          </cell>
          <cell r="C73">
            <v>-5130951</v>
          </cell>
          <cell r="H73" t="str">
            <v>Cur SIT Expense (427400)</v>
          </cell>
          <cell r="J73">
            <v>81610.491402924017</v>
          </cell>
          <cell r="K73">
            <v>81609.39</v>
          </cell>
          <cell r="L73">
            <v>1.1014029240177479</v>
          </cell>
        </row>
        <row r="74">
          <cell r="A74" t="str">
            <v>JE Check:</v>
          </cell>
          <cell r="C74">
            <v>0.38337747439081366</v>
          </cell>
          <cell r="D74" t="str">
            <v>(D)</v>
          </cell>
          <cell r="H74" t="str">
            <v>Def FIT Expense (427510)</v>
          </cell>
          <cell r="J74">
            <v>-1924603.9707364456</v>
          </cell>
          <cell r="K74">
            <v>-1924604</v>
          </cell>
          <cell r="L74">
            <v>2.9263554373756051E-2</v>
          </cell>
        </row>
        <row r="75">
          <cell r="A75" t="str">
            <v>Current Month IBIT</v>
          </cell>
          <cell r="C75">
            <v>-5130951</v>
          </cell>
          <cell r="H75" t="str">
            <v>Def SIT Expense (427530)</v>
          </cell>
          <cell r="J75">
            <v>-329933.50818158401</v>
          </cell>
          <cell r="K75">
            <v>-329934</v>
          </cell>
          <cell r="L75">
            <v>0.49181841599056497</v>
          </cell>
        </row>
        <row r="76">
          <cell r="A76" t="str">
            <v>Total Effective Tax Rate</v>
          </cell>
          <cell r="C76">
            <v>0.38337747439081366</v>
          </cell>
          <cell r="D76" t="str">
            <v>(D)</v>
          </cell>
          <cell r="J76">
            <v>-1696867.8061561291</v>
          </cell>
          <cell r="K76">
            <v>-1696869.82</v>
          </cell>
          <cell r="L76">
            <v>2.0138438710418995</v>
          </cell>
        </row>
        <row r="77">
          <cell r="A77" t="str">
            <v>Adjustment Needed</v>
          </cell>
          <cell r="C77">
            <v>-1967091.0356030196</v>
          </cell>
          <cell r="D77" t="str">
            <v>(B)</v>
          </cell>
        </row>
        <row r="78">
          <cell r="A78" t="str">
            <v>Adjustment Made per Above</v>
          </cell>
          <cell r="C78">
            <v>-1963255.8061561291</v>
          </cell>
          <cell r="D78" t="str">
            <v>Sum of (A)</v>
          </cell>
        </row>
        <row r="79">
          <cell r="A79" t="str">
            <v>Difference</v>
          </cell>
          <cell r="C79">
            <v>-3835.2294468905311</v>
          </cell>
          <cell r="D79" t="str">
            <v>(B)</v>
          </cell>
        </row>
        <row r="80">
          <cell r="A80" t="str">
            <v>Total Effective Tax Rate Above</v>
          </cell>
          <cell r="C80">
            <v>0.38337747439081366</v>
          </cell>
          <cell r="D80" t="str">
            <v>(D)</v>
          </cell>
        </row>
        <row r="81">
          <cell r="A81" t="str">
            <v>Total Eff Rate Computed Last Qtr</v>
          </cell>
          <cell r="C81">
            <v>0.37793500000000002</v>
          </cell>
        </row>
        <row r="82">
          <cell r="A82" t="str">
            <v>Total Effective Tax Rate Above</v>
          </cell>
          <cell r="C82">
            <v>0.38337747439081366</v>
          </cell>
          <cell r="D82" t="str">
            <v>(D)</v>
          </cell>
        </row>
        <row r="83">
          <cell r="A83" t="str">
            <v>Change in Rate Used thru cur mo</v>
          </cell>
          <cell r="C83">
            <v>-5.4424743908136342E-3</v>
          </cell>
          <cell r="D83" t="str">
            <v>(C)</v>
          </cell>
        </row>
        <row r="84">
          <cell r="A84" t="str">
            <v>Previous YTD IBIT</v>
          </cell>
          <cell r="C84">
            <v>704849</v>
          </cell>
        </row>
        <row r="85">
          <cell r="A85" t="str">
            <v>Difference due to change in rate</v>
          </cell>
          <cell r="C85">
            <v>-3836.1226318905992</v>
          </cell>
          <cell r="D85" t="str">
            <v>(C)</v>
          </cell>
        </row>
        <row r="87">
          <cell r="A87" t="str">
            <v>Unexplained Difference</v>
          </cell>
          <cell r="C87">
            <v>0.89318500006811519</v>
          </cell>
          <cell r="D87" t="str">
            <v>(B) - (C)  - This amount should be zero.  There may be some rounding differences.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ami"/>
    </sheetNames>
    <sheetDataSet>
      <sheetData sheetId="0">
        <row r="2">
          <cell r="A2" t="str">
            <v>DISTRIBUTION SOUTH</v>
          </cell>
        </row>
        <row r="3">
          <cell r="A3" t="str">
            <v>Approved, Filled &amp; Open Positions</v>
          </cell>
        </row>
        <row r="5">
          <cell r="A5" t="str">
            <v>11/30/98</v>
          </cell>
          <cell r="E5" t="str">
            <v>Positions Approved</v>
          </cell>
          <cell r="G5" t="str">
            <v>Positions Filled</v>
          </cell>
          <cell r="I5" t="str">
            <v xml:space="preserve">Date Filled </v>
          </cell>
          <cell r="K5" t="str">
            <v>Positions Open</v>
          </cell>
          <cell r="M5" t="str">
            <v>Title Variances</v>
          </cell>
        </row>
        <row r="7">
          <cell r="A7" t="str">
            <v>Miami Division -- Totals</v>
          </cell>
          <cell r="E7">
            <v>68</v>
          </cell>
          <cell r="G7">
            <v>66</v>
          </cell>
          <cell r="K7">
            <v>2</v>
          </cell>
        </row>
        <row r="8">
          <cell r="A8" t="str">
            <v>RC#</v>
          </cell>
        </row>
        <row r="10">
          <cell r="A10" t="str">
            <v>105</v>
          </cell>
          <cell r="B10" t="str">
            <v>Fleet Management - Miami</v>
          </cell>
          <cell r="E10">
            <v>0</v>
          </cell>
          <cell r="G10">
            <v>0</v>
          </cell>
          <cell r="K10">
            <v>0</v>
          </cell>
        </row>
        <row r="11">
          <cell r="C11" t="str">
            <v>Listed in RC reports but not in Org Charts</v>
          </cell>
        </row>
        <row r="13">
          <cell r="A13" t="str">
            <v>142</v>
          </cell>
          <cell r="B13" t="str">
            <v>Distribution - Miami</v>
          </cell>
          <cell r="E13">
            <v>36</v>
          </cell>
          <cell r="G13">
            <v>36</v>
          </cell>
          <cell r="K13">
            <v>0</v>
          </cell>
        </row>
        <row r="15">
          <cell r="B15" t="str">
            <v>Distribution Manager</v>
          </cell>
          <cell r="E15">
            <v>1</v>
          </cell>
          <cell r="G15">
            <v>1</v>
          </cell>
          <cell r="K15">
            <v>0</v>
          </cell>
        </row>
        <row r="16">
          <cell r="C16" t="str">
            <v>Eloy Blanco</v>
          </cell>
        </row>
        <row r="17">
          <cell r="B17" t="str">
            <v>Distrbuiton Supervisor</v>
          </cell>
          <cell r="E17">
            <v>1</v>
          </cell>
          <cell r="G17">
            <v>1</v>
          </cell>
          <cell r="K17">
            <v>0</v>
          </cell>
        </row>
        <row r="18">
          <cell r="C18" t="str">
            <v>A. Morera (Open*)</v>
          </cell>
          <cell r="G18">
            <v>1</v>
          </cell>
          <cell r="M18" t="str">
            <v>Listed in NJ as Key Account Mgr</v>
          </cell>
        </row>
        <row r="19">
          <cell r="B19" t="str">
            <v>Sr. Distribution Clerk</v>
          </cell>
          <cell r="E19">
            <v>1</v>
          </cell>
          <cell r="G19">
            <v>1</v>
          </cell>
          <cell r="K19">
            <v>0</v>
          </cell>
        </row>
        <row r="20">
          <cell r="C20" t="str">
            <v>Bea Hernandez</v>
          </cell>
          <cell r="G20">
            <v>1</v>
          </cell>
        </row>
        <row r="21">
          <cell r="B21" t="str">
            <v>Distribution Clerk</v>
          </cell>
          <cell r="E21">
            <v>2</v>
          </cell>
          <cell r="G21">
            <v>2</v>
          </cell>
          <cell r="K21">
            <v>0</v>
          </cell>
        </row>
        <row r="22">
          <cell r="C22" t="str">
            <v>A. Loomis-(Open)</v>
          </cell>
          <cell r="G22">
            <v>1</v>
          </cell>
        </row>
        <row r="23">
          <cell r="C23" t="str">
            <v>Caridad Garcia</v>
          </cell>
          <cell r="G23">
            <v>1</v>
          </cell>
        </row>
        <row r="24">
          <cell r="B24" t="str">
            <v>Distribution Tech II</v>
          </cell>
          <cell r="E24">
            <v>5</v>
          </cell>
          <cell r="G24">
            <v>5</v>
          </cell>
          <cell r="K24">
            <v>0</v>
          </cell>
        </row>
        <row r="25">
          <cell r="C25" t="str">
            <v>Abuid Roman</v>
          </cell>
          <cell r="G25">
            <v>1</v>
          </cell>
        </row>
        <row r="26">
          <cell r="C26" t="str">
            <v>George Wehmeyer</v>
          </cell>
          <cell r="G26">
            <v>1</v>
          </cell>
        </row>
        <row r="27">
          <cell r="C27" t="str">
            <v>Norberto Guzman</v>
          </cell>
          <cell r="G27">
            <v>1</v>
          </cell>
        </row>
        <row r="28">
          <cell r="C28" t="str">
            <v>Jorge Cumana</v>
          </cell>
          <cell r="G28">
            <v>1</v>
          </cell>
        </row>
        <row r="29">
          <cell r="C29" t="str">
            <v>Torrel Mathis</v>
          </cell>
          <cell r="G29">
            <v>1</v>
          </cell>
        </row>
        <row r="30">
          <cell r="B30" t="str">
            <v>Distribution Tech III</v>
          </cell>
          <cell r="E30">
            <v>10</v>
          </cell>
          <cell r="G30">
            <v>10</v>
          </cell>
          <cell r="K30">
            <v>0</v>
          </cell>
        </row>
        <row r="31">
          <cell r="C31" t="str">
            <v xml:space="preserve">Rodriquez, Ruben </v>
          </cell>
          <cell r="G31">
            <v>1</v>
          </cell>
        </row>
        <row r="32">
          <cell r="C32" t="str">
            <v>Corona, Pedro</v>
          </cell>
          <cell r="G32">
            <v>1</v>
          </cell>
        </row>
        <row r="33">
          <cell r="C33" t="str">
            <v xml:space="preserve">Oviedo, Carlos </v>
          </cell>
          <cell r="G33">
            <v>1</v>
          </cell>
        </row>
        <row r="34">
          <cell r="C34" t="str">
            <v>Deesaw, Arthur</v>
          </cell>
          <cell r="G34">
            <v>1</v>
          </cell>
        </row>
        <row r="35">
          <cell r="C35" t="str">
            <v xml:space="preserve">Ramos, Marcos </v>
          </cell>
          <cell r="G35">
            <v>1</v>
          </cell>
        </row>
        <row r="36">
          <cell r="C36" t="str">
            <v>Barranco, Adalberto</v>
          </cell>
          <cell r="G36">
            <v>1</v>
          </cell>
        </row>
        <row r="37">
          <cell r="C37" t="str">
            <v>Pena, James</v>
          </cell>
          <cell r="G37">
            <v>1</v>
          </cell>
        </row>
        <row r="38">
          <cell r="C38" t="str">
            <v>Borrero, Ruben</v>
          </cell>
          <cell r="G38">
            <v>1</v>
          </cell>
        </row>
        <row r="39">
          <cell r="C39" t="str">
            <v>Pouerie, Henry</v>
          </cell>
          <cell r="G39">
            <v>1</v>
          </cell>
        </row>
        <row r="40">
          <cell r="C40" t="str">
            <v>Lee, Sylvester</v>
          </cell>
          <cell r="G40">
            <v>1</v>
          </cell>
        </row>
        <row r="41">
          <cell r="B41" t="str">
            <v>Apprentice</v>
          </cell>
          <cell r="E41">
            <v>2</v>
          </cell>
          <cell r="G41">
            <v>2</v>
          </cell>
          <cell r="K41">
            <v>0</v>
          </cell>
        </row>
        <row r="42">
          <cell r="C42" t="str">
            <v>Pate,Vincent T.</v>
          </cell>
          <cell r="G42">
            <v>1</v>
          </cell>
        </row>
        <row r="43">
          <cell r="C43" t="str">
            <v>Penichet,Eduardo J.</v>
          </cell>
          <cell r="G43">
            <v>1</v>
          </cell>
        </row>
        <row r="46">
          <cell r="B46" t="str">
            <v>Measurement Technician</v>
          </cell>
          <cell r="E46">
            <v>5</v>
          </cell>
          <cell r="G46">
            <v>5</v>
          </cell>
          <cell r="K46">
            <v>0</v>
          </cell>
        </row>
        <row r="47">
          <cell r="C47" t="str">
            <v>Gonzalez,Ricardo</v>
          </cell>
          <cell r="G47">
            <v>1</v>
          </cell>
        </row>
        <row r="48">
          <cell r="C48" t="str">
            <v>Salman,Jorge J</v>
          </cell>
          <cell r="G48">
            <v>1</v>
          </cell>
        </row>
        <row r="49">
          <cell r="C49" t="str">
            <v>Williams,Bryan K</v>
          </cell>
          <cell r="G49">
            <v>1</v>
          </cell>
        </row>
        <row r="50">
          <cell r="C50" t="str">
            <v>Hammond,George A</v>
          </cell>
          <cell r="G50">
            <v>1</v>
          </cell>
        </row>
        <row r="51">
          <cell r="C51" t="str">
            <v>Lopez,Roberto</v>
          </cell>
          <cell r="G51">
            <v>1</v>
          </cell>
        </row>
        <row r="52">
          <cell r="B52" t="str">
            <v>Measurement Apprentice</v>
          </cell>
          <cell r="E52">
            <v>2</v>
          </cell>
          <cell r="G52">
            <v>2</v>
          </cell>
          <cell r="K52">
            <v>0</v>
          </cell>
        </row>
        <row r="53">
          <cell r="C53" t="str">
            <v>Menendez, Lorenzo*</v>
          </cell>
          <cell r="G53">
            <v>1</v>
          </cell>
          <cell r="M53" t="str">
            <v>Apprentice</v>
          </cell>
        </row>
        <row r="54">
          <cell r="C54" t="str">
            <v>Delgado, Jose*</v>
          </cell>
          <cell r="G54">
            <v>1</v>
          </cell>
          <cell r="M54" t="str">
            <v>Apprentice</v>
          </cell>
        </row>
        <row r="55">
          <cell r="B55" t="str">
            <v>Meter Repair</v>
          </cell>
          <cell r="E55">
            <v>4</v>
          </cell>
          <cell r="G55">
            <v>4</v>
          </cell>
        </row>
        <row r="56">
          <cell r="C56" t="str">
            <v>Aleu, Johnny*</v>
          </cell>
          <cell r="G56">
            <v>1</v>
          </cell>
          <cell r="M56" t="str">
            <v>Measurement Tech</v>
          </cell>
        </row>
        <row r="57">
          <cell r="C57" t="str">
            <v>Kemp, James</v>
          </cell>
          <cell r="G57">
            <v>1</v>
          </cell>
        </row>
        <row r="58">
          <cell r="C58" t="str">
            <v>Hernandez, G.</v>
          </cell>
          <cell r="G58">
            <v>1</v>
          </cell>
        </row>
        <row r="59">
          <cell r="C59" t="str">
            <v>Burnell, Lewellyn</v>
          </cell>
          <cell r="G59">
            <v>1</v>
          </cell>
        </row>
        <row r="60">
          <cell r="B60" t="str">
            <v>Service Tech I</v>
          </cell>
          <cell r="E60">
            <v>3</v>
          </cell>
          <cell r="G60">
            <v>3</v>
          </cell>
          <cell r="K60">
            <v>0</v>
          </cell>
        </row>
        <row r="61">
          <cell r="C61" t="str">
            <v>Fraser,Vassell L</v>
          </cell>
          <cell r="G61">
            <v>1</v>
          </cell>
        </row>
        <row r="62">
          <cell r="C62" t="str">
            <v>Ortega, Jesus J - Svc Tech II</v>
          </cell>
          <cell r="G62">
            <v>1</v>
          </cell>
          <cell r="M62" t="str">
            <v>Service Tech II</v>
          </cell>
        </row>
        <row r="63">
          <cell r="C63" t="str">
            <v>Gonzalez, Amaruy</v>
          </cell>
          <cell r="G63">
            <v>1</v>
          </cell>
          <cell r="M63" t="str">
            <v>Service Tech II</v>
          </cell>
        </row>
        <row r="65">
          <cell r="A65" t="str">
            <v>143</v>
          </cell>
          <cell r="B65" t="str">
            <v>Engineering - Miami</v>
          </cell>
          <cell r="E65">
            <v>10</v>
          </cell>
          <cell r="G65">
            <v>8</v>
          </cell>
          <cell r="K65">
            <v>2</v>
          </cell>
        </row>
        <row r="67">
          <cell r="B67" t="str">
            <v>Engineering/Construction Manager</v>
          </cell>
          <cell r="E67">
            <v>1</v>
          </cell>
          <cell r="G67">
            <v>1</v>
          </cell>
          <cell r="K67">
            <v>0</v>
          </cell>
        </row>
        <row r="68">
          <cell r="C68" t="str">
            <v>Sainz,Jorge Alberto</v>
          </cell>
          <cell r="G68">
            <v>1</v>
          </cell>
          <cell r="M68" t="str">
            <v>SrProjectEngineer</v>
          </cell>
        </row>
        <row r="69">
          <cell r="B69" t="str">
            <v>Engineering Coordinator</v>
          </cell>
          <cell r="E69">
            <v>1</v>
          </cell>
          <cell r="G69">
            <v>1</v>
          </cell>
          <cell r="K69">
            <v>0</v>
          </cell>
        </row>
        <row r="70">
          <cell r="C70" t="str">
            <v>Romero,Luvia</v>
          </cell>
          <cell r="G70">
            <v>1</v>
          </cell>
          <cell r="M70" t="str">
            <v>NewServiceCoordinator</v>
          </cell>
        </row>
        <row r="71">
          <cell r="B71" t="str">
            <v>Corrosion Engineer</v>
          </cell>
          <cell r="E71">
            <v>1</v>
          </cell>
          <cell r="G71">
            <v>0</v>
          </cell>
          <cell r="K71">
            <v>1</v>
          </cell>
        </row>
        <row r="72">
          <cell r="C72" t="str">
            <v>Open</v>
          </cell>
          <cell r="K72">
            <v>1</v>
          </cell>
        </row>
        <row r="73">
          <cell r="B73" t="str">
            <v>Corrosion Technician</v>
          </cell>
          <cell r="E73">
            <v>2</v>
          </cell>
          <cell r="G73">
            <v>1</v>
          </cell>
          <cell r="K73">
            <v>1</v>
          </cell>
        </row>
        <row r="74">
          <cell r="C74" t="str">
            <v>Ken Austin</v>
          </cell>
          <cell r="G74">
            <v>1</v>
          </cell>
          <cell r="M74" t="str">
            <v>Cathodic Inspector</v>
          </cell>
        </row>
        <row r="75">
          <cell r="C75" t="str">
            <v>Lincoln Nicholson (Open)</v>
          </cell>
          <cell r="K75">
            <v>1</v>
          </cell>
          <cell r="M75" t="str">
            <v>Sr. Cathodic Inspector</v>
          </cell>
        </row>
        <row r="76">
          <cell r="B76" t="str">
            <v>Project Engineer</v>
          </cell>
          <cell r="E76">
            <v>2</v>
          </cell>
          <cell r="G76">
            <v>2</v>
          </cell>
          <cell r="K76">
            <v>0</v>
          </cell>
        </row>
        <row r="77">
          <cell r="C77" t="str">
            <v>Muhammed Siddiqui</v>
          </cell>
          <cell r="G77">
            <v>1</v>
          </cell>
        </row>
        <row r="78">
          <cell r="C78" t="str">
            <v>Isabel Molero</v>
          </cell>
          <cell r="G78">
            <v>1</v>
          </cell>
        </row>
        <row r="79">
          <cell r="B79" t="str">
            <v>Sr. Engineer Technician</v>
          </cell>
          <cell r="E79">
            <v>1</v>
          </cell>
          <cell r="G79">
            <v>1</v>
          </cell>
          <cell r="K79">
            <v>0</v>
          </cell>
        </row>
        <row r="80">
          <cell r="C80" t="str">
            <v>Alan Williams</v>
          </cell>
          <cell r="G80">
            <v>1</v>
          </cell>
        </row>
        <row r="81">
          <cell r="B81" t="str">
            <v>Engineering Techinican</v>
          </cell>
          <cell r="E81">
            <v>2</v>
          </cell>
          <cell r="G81">
            <v>2</v>
          </cell>
          <cell r="K81">
            <v>0</v>
          </cell>
        </row>
        <row r="82">
          <cell r="C82" t="str">
            <v>Juan Vega</v>
          </cell>
          <cell r="G82">
            <v>1</v>
          </cell>
          <cell r="M82" t="str">
            <v>Project Engineer</v>
          </cell>
        </row>
        <row r="83">
          <cell r="C83" t="str">
            <v>Eloy Vega</v>
          </cell>
          <cell r="G83">
            <v>1</v>
          </cell>
          <cell r="M83" t="str">
            <v>Engineering Inspector</v>
          </cell>
        </row>
        <row r="85">
          <cell r="A85" t="str">
            <v>233</v>
          </cell>
          <cell r="B85" t="str">
            <v>Support Service-Miami</v>
          </cell>
          <cell r="E85">
            <v>6</v>
          </cell>
          <cell r="G85">
            <v>6</v>
          </cell>
          <cell r="K85">
            <v>0</v>
          </cell>
        </row>
        <row r="87">
          <cell r="B87" t="str">
            <v>Support Services Manager</v>
          </cell>
          <cell r="E87">
            <v>1</v>
          </cell>
          <cell r="G87">
            <v>1</v>
          </cell>
          <cell r="K87">
            <v>0</v>
          </cell>
        </row>
        <row r="88">
          <cell r="C88" t="str">
            <v>Pedro Silva*</v>
          </cell>
          <cell r="E88">
            <v>1</v>
          </cell>
          <cell r="G88">
            <v>1</v>
          </cell>
          <cell r="M88" t="str">
            <v>*Facilities Manager</v>
          </cell>
        </row>
        <row r="89">
          <cell r="B89" t="str">
            <v xml:space="preserve">Administrative Coordinator, </v>
          </cell>
          <cell r="E89">
            <v>1</v>
          </cell>
          <cell r="G89">
            <v>1</v>
          </cell>
          <cell r="K89">
            <v>0</v>
          </cell>
        </row>
        <row r="90">
          <cell r="C90" t="str">
            <v>Daisy Diaz*</v>
          </cell>
          <cell r="E90">
            <v>1</v>
          </cell>
          <cell r="G90">
            <v>1</v>
          </cell>
          <cell r="M90" t="str">
            <v>*Office Clerk</v>
          </cell>
        </row>
        <row r="91">
          <cell r="B91" t="str">
            <v>Meter Repair Tech</v>
          </cell>
          <cell r="E91">
            <v>3</v>
          </cell>
          <cell r="G91">
            <v>3</v>
          </cell>
          <cell r="K91">
            <v>0</v>
          </cell>
        </row>
        <row r="92">
          <cell r="C92" t="str">
            <v xml:space="preserve"> Richard Malo</v>
          </cell>
          <cell r="E92">
            <v>1</v>
          </cell>
          <cell r="G92">
            <v>1</v>
          </cell>
        </row>
        <row r="93">
          <cell r="C93" t="str">
            <v>Jeanne Grossman</v>
          </cell>
          <cell r="E93">
            <v>1</v>
          </cell>
          <cell r="G93">
            <v>1</v>
          </cell>
        </row>
        <row r="94">
          <cell r="C94" t="str">
            <v>Raul Garcia*</v>
          </cell>
          <cell r="E94">
            <v>1</v>
          </cell>
          <cell r="G94">
            <v>1</v>
          </cell>
          <cell r="M94" t="str">
            <v>*Meter Repair</v>
          </cell>
        </row>
        <row r="95">
          <cell r="B95" t="str">
            <v>Support Tech III</v>
          </cell>
          <cell r="E95">
            <v>1</v>
          </cell>
          <cell r="G95">
            <v>1</v>
          </cell>
          <cell r="K95">
            <v>0</v>
          </cell>
        </row>
        <row r="96">
          <cell r="C96" t="str">
            <v xml:space="preserve"> Eddy Noa*</v>
          </cell>
          <cell r="E96">
            <v>1</v>
          </cell>
          <cell r="G96">
            <v>1</v>
          </cell>
          <cell r="M96" t="str">
            <v>*Inter-Dept. Aide</v>
          </cell>
        </row>
        <row r="98">
          <cell r="A98">
            <v>234</v>
          </cell>
          <cell r="B98" t="str">
            <v>Warehouse - Miami</v>
          </cell>
          <cell r="E98">
            <v>2</v>
          </cell>
          <cell r="G98">
            <v>2</v>
          </cell>
          <cell r="K98">
            <v>0</v>
          </cell>
        </row>
        <row r="100">
          <cell r="B100" t="str">
            <v>Support Tech II</v>
          </cell>
          <cell r="E100">
            <v>2</v>
          </cell>
          <cell r="G100">
            <v>2</v>
          </cell>
          <cell r="K100">
            <v>0</v>
          </cell>
        </row>
        <row r="101">
          <cell r="C101" t="str">
            <v>Felipe Soto*</v>
          </cell>
          <cell r="E101">
            <v>1</v>
          </cell>
          <cell r="G101">
            <v>1</v>
          </cell>
          <cell r="M101" t="str">
            <v>*Appliance Installation Rep.</v>
          </cell>
        </row>
        <row r="102">
          <cell r="C102" t="str">
            <v>Ed Silver*</v>
          </cell>
          <cell r="E102">
            <v>1</v>
          </cell>
          <cell r="G102">
            <v>1</v>
          </cell>
          <cell r="M102" t="str">
            <v>*Facilities Technician</v>
          </cell>
        </row>
        <row r="106">
          <cell r="A106">
            <v>235</v>
          </cell>
          <cell r="B106" t="str">
            <v>Meter Reading</v>
          </cell>
          <cell r="E106">
            <v>12</v>
          </cell>
          <cell r="G106">
            <v>12</v>
          </cell>
          <cell r="K106">
            <v>0</v>
          </cell>
        </row>
        <row r="107">
          <cell r="B107" t="str">
            <v>Meter Reader Coordinator</v>
          </cell>
          <cell r="E107">
            <v>1</v>
          </cell>
          <cell r="G107">
            <v>1</v>
          </cell>
          <cell r="K107">
            <v>0</v>
          </cell>
        </row>
        <row r="108">
          <cell r="C108" t="str">
            <v>Moreno,Isabel</v>
          </cell>
          <cell r="G108">
            <v>1</v>
          </cell>
        </row>
        <row r="109">
          <cell r="B109" t="str">
            <v>Meter Reader</v>
          </cell>
          <cell r="E109">
            <v>10</v>
          </cell>
          <cell r="G109">
            <v>11</v>
          </cell>
        </row>
        <row r="110">
          <cell r="C110" t="str">
            <v>Aguilar,Donald R</v>
          </cell>
          <cell r="G110">
            <v>1</v>
          </cell>
        </row>
        <row r="111">
          <cell r="C111" t="str">
            <v>Cano,Ernesto</v>
          </cell>
          <cell r="G111">
            <v>1</v>
          </cell>
        </row>
        <row r="112">
          <cell r="C112" t="str">
            <v>Brown,Phillip L</v>
          </cell>
          <cell r="G112">
            <v>1</v>
          </cell>
        </row>
        <row r="113">
          <cell r="C113" t="str">
            <v>Mui,Kwok Chee</v>
          </cell>
          <cell r="G113">
            <v>1</v>
          </cell>
        </row>
        <row r="114">
          <cell r="C114" t="str">
            <v>Llerena,Tito</v>
          </cell>
          <cell r="G114">
            <v>1</v>
          </cell>
        </row>
        <row r="115">
          <cell r="C115" t="str">
            <v>Marsans,Omar</v>
          </cell>
          <cell r="G115">
            <v>1</v>
          </cell>
        </row>
        <row r="116">
          <cell r="C116" t="str">
            <v>Perez,Hector G</v>
          </cell>
          <cell r="G116">
            <v>1</v>
          </cell>
        </row>
        <row r="117">
          <cell r="C117" t="str">
            <v>Open - (Ford,Johnnie L.*)</v>
          </cell>
          <cell r="G117">
            <v>1</v>
          </cell>
        </row>
        <row r="118">
          <cell r="C118" t="str">
            <v>Open - (Douet,Norman W.*)</v>
          </cell>
          <cell r="G118">
            <v>1</v>
          </cell>
        </row>
        <row r="119">
          <cell r="C119" t="str">
            <v>Open - (Hernandez,Alejandro*)</v>
          </cell>
          <cell r="G119">
            <v>1</v>
          </cell>
        </row>
        <row r="120">
          <cell r="C120" t="str">
            <v>Owens, Lestor</v>
          </cell>
          <cell r="G120">
            <v>1</v>
          </cell>
        </row>
        <row r="122">
          <cell r="A122" t="str">
            <v>445</v>
          </cell>
          <cell r="B122" t="str">
            <v>Division Admin-Miami</v>
          </cell>
          <cell r="E122">
            <v>2</v>
          </cell>
          <cell r="G122">
            <v>2</v>
          </cell>
          <cell r="K122">
            <v>0</v>
          </cell>
        </row>
        <row r="123">
          <cell r="B123" t="str">
            <v>Division Manager</v>
          </cell>
          <cell r="E123">
            <v>1</v>
          </cell>
          <cell r="G123">
            <v>1</v>
          </cell>
          <cell r="K123">
            <v>0</v>
          </cell>
        </row>
        <row r="124">
          <cell r="C124" t="str">
            <v>Dan Iamartino</v>
          </cell>
        </row>
        <row r="125">
          <cell r="B125" t="str">
            <v>Administrative Assistant</v>
          </cell>
          <cell r="E125">
            <v>1</v>
          </cell>
          <cell r="G125">
            <v>1</v>
          </cell>
          <cell r="K125">
            <v>0</v>
          </cell>
        </row>
        <row r="126">
          <cell r="C126" t="str">
            <v>Maria Ortiz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"/>
      <sheetName val="FS-1 BalSheet"/>
      <sheetName val="FS-2 IncStmt"/>
      <sheetName val="Sheet1"/>
      <sheetName val="State Taxes"/>
      <sheetName val="TR-1 Return to Provision Recon"/>
      <sheetName val="Provision "/>
      <sheetName val="Deferred"/>
      <sheetName val="P-1  Taxes"/>
      <sheetName val="P-2  M&amp;E"/>
      <sheetName val="P-3  Club dues wp"/>
      <sheetName val="agasc27u.priv.aglrsc"/>
      <sheetName val="P-4  Lobby"/>
      <sheetName val="P-14 Stock Options"/>
      <sheetName val="Stock Query"/>
      <sheetName val="T-1 Organization Costs"/>
      <sheetName val="T-2 Acc Sev"/>
      <sheetName val="T-4 NSP"/>
      <sheetName val="W-2_NSP"/>
      <sheetName val=" T-4.1 NSP Memo"/>
      <sheetName val="T-5 Bad Debt"/>
      <sheetName val="T-6 Res Stock"/>
      <sheetName val="02 query"/>
      <sheetName val="T-7  Pension"/>
      <sheetName val="BONUS"/>
      <sheetName val="T-13 OWIP"/>
      <sheetName val="T-10 Acc Relo"/>
      <sheetName val="QUERY"/>
      <sheetName val="T-16 Misc Liab"/>
      <sheetName val="T-34 Mark-to-market"/>
      <sheetName val="T-34 Mark-to-market memo"/>
      <sheetName val="T-43 Var Comp"/>
      <sheetName val="T-55 Charitable Contributions"/>
      <sheetName val="A-1 Tax Deprec."/>
      <sheetName val="Structure Note"/>
      <sheetName val="FS-Note"/>
      <sheetName val="263A"/>
      <sheetName val="T-48 UNNICAP"/>
      <sheetName val="employees by dep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ModelData"/>
      <sheetName val="Monthly_Annual_look"/>
      <sheetName val="Monthly_Annual_look_val"/>
      <sheetName val="Monthly_Annual"/>
      <sheetName val="ListboxStore"/>
      <sheetName val="RWSettings"/>
    </sheetNames>
    <sheetDataSet>
      <sheetData sheetId="0" refreshError="1">
        <row r="4">
          <cell r="D4" t="str">
            <v>2011 Prelim Plan - Dela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rt Goodwill"/>
      <sheetName val="Non-juris goodwill"/>
      <sheetName val=" Pension "/>
      <sheetName val="OPEB Summary"/>
      <sheetName val="OPEB Detail"/>
      <sheetName val="Sch 1 Historic Profitability"/>
      <sheetName val="Sch 2 Coverage_AGL"/>
      <sheetName val="Sch 2 Coverage_VNG"/>
      <sheetName val="Sch 3 Capital Structure"/>
      <sheetName val="Sch 4 Long-term Debt"/>
      <sheetName val="Sch 5 Short Term Debt"/>
      <sheetName val="Schedule 6 10K - Ann Rpt"/>
      <sheetName val="Sch 7 Cover"/>
      <sheetName val="Sch 7 AGLR Balance Sheet 12-03"/>
      <sheetName val="Sch 7 VNG Balance Sheet 12-03"/>
      <sheetName val="Sch 7 AGLR Inc Statement 12-03"/>
      <sheetName val="Sch 7 VNG Inc Statement 12-03"/>
      <sheetName val="Sch 7 AGLR Cash Flow 12-03"/>
      <sheetName val="Sch 7 VNG Cash Flow 12-03"/>
      <sheetName val="Sch 7 AGLR Balance Sheet 09-03"/>
      <sheetName val="Sch 7 VNG Balance Sheet 09-03"/>
      <sheetName val="Sch 7 AGLR Inc Statement 09-03"/>
      <sheetName val="Sch 7 VNG Inc Statement 09-03"/>
      <sheetName val="Sch 7 AGLR Cash Flow 09-03"/>
      <sheetName val="Sch 7 VNG Cash Flow 09-03"/>
      <sheetName val="Sch 9"/>
      <sheetName val="Qtr Cap"/>
      <sheetName val="Sch 10"/>
      <sheetName val="Sch 11"/>
      <sheetName val="Sch 12"/>
      <sheetName val="Sch 13"/>
      <sheetName val="Sch 14"/>
      <sheetName val="Sch 15"/>
      <sheetName val="Sch 15 Other "/>
      <sheetName val="Sch 15 Interest"/>
      <sheetName val="Sch 16"/>
      <sheetName val="Sch 17"/>
      <sheetName val="Sch 19"/>
      <sheetName val="Sch 19 (2)"/>
      <sheetName val="Sch 20"/>
      <sheetName val="Sch 20 Monthly"/>
      <sheetName val="Sch 21"/>
      <sheetName val="Tabl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1-18,19,20"/>
      <sheetName val="SCHG1-15,16,17"/>
    </sheetNames>
    <sheetDataSet>
      <sheetData sheetId="0">
        <row r="1">
          <cell r="A1" t="str">
            <v>SCHEDULE G-1</v>
          </cell>
          <cell r="D1" t="str">
            <v>ALLOCATION OF COMMON PLANT</v>
          </cell>
          <cell r="O1" t="str">
            <v>PAGE 18 OF 28</v>
          </cell>
          <cell r="Q1" t="str">
            <v xml:space="preserve"> </v>
          </cell>
        </row>
        <row r="2">
          <cell r="A2" t="str">
            <v>FLORIDA PUBLIC SERVICE COMMISSION</v>
          </cell>
          <cell r="D2" t="str">
            <v>EXPLANATION: PROVIDE A SCHEDULE SHOWING THE REGULATED AND NON-REGULATED ITEMS OF COMMON PLANT</v>
          </cell>
          <cell r="O2" t="str">
            <v>TYPE OF DATA SHOWN:</v>
          </cell>
        </row>
        <row r="3">
          <cell r="D3" t="str">
            <v>WITH THE 13 MONTH AVERAGE OF THE PROJECTED TEST YEAR, SEGREGATED BY THE AMOUNTS ACCORDING</v>
          </cell>
          <cell r="O3" t="str">
            <v>PROJECTED TEST YEAR: 9/30/97</v>
          </cell>
        </row>
        <row r="4">
          <cell r="A4" t="str">
            <v>COMPANY:</v>
          </cell>
          <cell r="C4" t="str">
            <v>CITY GAS COMPANY OF FLORIDA</v>
          </cell>
          <cell r="D4" t="str">
            <v>TO REGULATED AND NON-REGULATED ITEMS. THE METHOD OF ALLOCATING BETWEEN REGULATED AND</v>
          </cell>
          <cell r="O4" t="str">
            <v>WITNESS:  R. F. WALL</v>
          </cell>
        </row>
        <row r="5">
          <cell r="C5" t="str">
            <v>A DIVISION OF NUI CORPORATION</v>
          </cell>
          <cell r="D5" t="str">
            <v>NON-REGULATED PORTIONS SHALL BE DESCRIBED.</v>
          </cell>
        </row>
        <row r="6">
          <cell r="A6" t="str">
            <v>DOCKET NO.:</v>
          </cell>
          <cell r="C6" t="str">
            <v>960502-GU</v>
          </cell>
          <cell r="G6" t="str">
            <v xml:space="preserve"> </v>
          </cell>
          <cell r="H6" t="str">
            <v xml:space="preserve"> </v>
          </cell>
          <cell r="I6" t="str">
            <v xml:space="preserve"> </v>
          </cell>
          <cell r="J6" t="str">
            <v xml:space="preserve"> </v>
          </cell>
          <cell r="K6" t="str">
            <v xml:space="preserve"> </v>
          </cell>
        </row>
        <row r="7">
          <cell r="A7" t="str">
            <v>LINE</v>
          </cell>
          <cell r="B7" t="str">
            <v>A/C</v>
          </cell>
          <cell r="Q7" t="str">
            <v xml:space="preserve">  13 MONTH</v>
          </cell>
        </row>
        <row r="8">
          <cell r="A8" t="str">
            <v xml:space="preserve"> NO.</v>
          </cell>
          <cell r="B8" t="str">
            <v>NO.</v>
          </cell>
          <cell r="C8" t="str">
            <v>DESCRIPTION</v>
          </cell>
          <cell r="D8" t="str">
            <v>Sept.-96</v>
          </cell>
          <cell r="E8" t="str">
            <v>Oct.-96</v>
          </cell>
          <cell r="F8" t="str">
            <v>Nov.-96</v>
          </cell>
          <cell r="G8" t="str">
            <v>Dec.-96</v>
          </cell>
          <cell r="H8" t="str">
            <v>Jan.-97</v>
          </cell>
          <cell r="I8" t="str">
            <v>Feb.-97</v>
          </cell>
          <cell r="J8" t="str">
            <v>Mar.-97</v>
          </cell>
          <cell r="K8" t="str">
            <v>Apr.-97</v>
          </cell>
          <cell r="L8" t="str">
            <v>May-97</v>
          </cell>
          <cell r="M8" t="str">
            <v>Jun-97</v>
          </cell>
          <cell r="N8" t="str">
            <v>Jul-97</v>
          </cell>
          <cell r="O8" t="str">
            <v>Aug-97</v>
          </cell>
          <cell r="P8" t="str">
            <v>Sep-97</v>
          </cell>
          <cell r="Q8" t="str">
            <v xml:space="preserve">  AVERAGE</v>
          </cell>
        </row>
        <row r="9">
          <cell r="A9">
            <v>1</v>
          </cell>
          <cell r="B9" t="str">
            <v>301</v>
          </cell>
          <cell r="C9" t="str">
            <v>ORGANIZATION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2</v>
          </cell>
          <cell r="B10" t="str">
            <v>302</v>
          </cell>
          <cell r="C10" t="str">
            <v>FRANCHISES &amp; CONSENTS</v>
          </cell>
          <cell r="D10">
            <v>113897</v>
          </cell>
          <cell r="E10">
            <v>113897</v>
          </cell>
          <cell r="F10">
            <v>113897</v>
          </cell>
          <cell r="G10">
            <v>113897</v>
          </cell>
          <cell r="H10">
            <v>113897</v>
          </cell>
          <cell r="I10">
            <v>113897</v>
          </cell>
          <cell r="J10">
            <v>113897</v>
          </cell>
          <cell r="K10">
            <v>113897</v>
          </cell>
          <cell r="L10">
            <v>113897</v>
          </cell>
          <cell r="M10">
            <v>113897</v>
          </cell>
          <cell r="N10">
            <v>113897</v>
          </cell>
          <cell r="O10">
            <v>113897</v>
          </cell>
          <cell r="P10">
            <v>113897</v>
          </cell>
          <cell r="Q10">
            <v>113897</v>
          </cell>
        </row>
        <row r="11">
          <cell r="A11">
            <v>3</v>
          </cell>
          <cell r="B11" t="str">
            <v>303</v>
          </cell>
          <cell r="C11" t="str">
            <v>MISCELLANEOUS INTANGIBLE PLANT</v>
          </cell>
          <cell r="D11">
            <v>25275</v>
          </cell>
          <cell r="E11">
            <v>25275</v>
          </cell>
          <cell r="F11">
            <v>25275</v>
          </cell>
          <cell r="G11">
            <v>25275</v>
          </cell>
          <cell r="H11">
            <v>25275</v>
          </cell>
          <cell r="I11">
            <v>25275</v>
          </cell>
          <cell r="J11">
            <v>25275</v>
          </cell>
          <cell r="K11">
            <v>25275</v>
          </cell>
          <cell r="L11">
            <v>25275</v>
          </cell>
          <cell r="M11">
            <v>25275</v>
          </cell>
          <cell r="N11">
            <v>25275</v>
          </cell>
          <cell r="O11">
            <v>25275</v>
          </cell>
          <cell r="P11">
            <v>25275</v>
          </cell>
          <cell r="Q11">
            <v>25275</v>
          </cell>
        </row>
        <row r="12">
          <cell r="A12">
            <v>4</v>
          </cell>
          <cell r="B12" t="str">
            <v>374</v>
          </cell>
          <cell r="C12" t="str">
            <v>LAND</v>
          </cell>
          <cell r="D12">
            <v>771545</v>
          </cell>
          <cell r="E12">
            <v>771545</v>
          </cell>
          <cell r="F12">
            <v>771545</v>
          </cell>
          <cell r="G12">
            <v>771545</v>
          </cell>
          <cell r="H12">
            <v>771545</v>
          </cell>
          <cell r="I12">
            <v>771545</v>
          </cell>
          <cell r="J12">
            <v>771545</v>
          </cell>
          <cell r="K12">
            <v>771545</v>
          </cell>
          <cell r="L12">
            <v>771545</v>
          </cell>
          <cell r="M12">
            <v>771545</v>
          </cell>
          <cell r="N12">
            <v>771545</v>
          </cell>
          <cell r="O12">
            <v>771545</v>
          </cell>
          <cell r="P12">
            <v>771545</v>
          </cell>
          <cell r="Q12">
            <v>771545</v>
          </cell>
        </row>
        <row r="13">
          <cell r="A13">
            <v>5</v>
          </cell>
          <cell r="B13" t="str">
            <v>375</v>
          </cell>
          <cell r="C13" t="str">
            <v>STRUCTURES &amp; IMPROVEMENTS</v>
          </cell>
          <cell r="D13">
            <v>1507398</v>
          </cell>
          <cell r="E13">
            <v>1508398</v>
          </cell>
          <cell r="F13">
            <v>1509398</v>
          </cell>
          <cell r="G13">
            <v>1510398</v>
          </cell>
          <cell r="H13">
            <v>1514898</v>
          </cell>
          <cell r="I13">
            <v>1515898</v>
          </cell>
          <cell r="J13">
            <v>1516898</v>
          </cell>
          <cell r="K13">
            <v>1521398</v>
          </cell>
          <cell r="L13">
            <v>1522398</v>
          </cell>
          <cell r="M13">
            <v>1523398.4</v>
          </cell>
          <cell r="N13">
            <v>1524398.4</v>
          </cell>
          <cell r="O13">
            <v>1525398</v>
          </cell>
          <cell r="P13">
            <v>1526398</v>
          </cell>
          <cell r="Q13">
            <v>1517436.52</v>
          </cell>
        </row>
        <row r="14">
          <cell r="A14">
            <v>6</v>
          </cell>
          <cell r="B14" t="str">
            <v>387</v>
          </cell>
          <cell r="C14" t="str">
            <v>OTHER EQUIPMENT</v>
          </cell>
          <cell r="D14">
            <v>158310</v>
          </cell>
          <cell r="E14">
            <v>158310</v>
          </cell>
          <cell r="F14">
            <v>158310</v>
          </cell>
          <cell r="G14">
            <v>158310</v>
          </cell>
          <cell r="H14">
            <v>158310</v>
          </cell>
          <cell r="I14">
            <v>158310</v>
          </cell>
          <cell r="J14">
            <v>158310</v>
          </cell>
          <cell r="K14">
            <v>158310</v>
          </cell>
          <cell r="L14">
            <v>158310</v>
          </cell>
          <cell r="M14">
            <v>158310</v>
          </cell>
          <cell r="N14">
            <v>158310</v>
          </cell>
          <cell r="O14">
            <v>158310</v>
          </cell>
          <cell r="P14">
            <v>158310</v>
          </cell>
          <cell r="Q14">
            <v>158310</v>
          </cell>
        </row>
        <row r="15">
          <cell r="A15">
            <v>7</v>
          </cell>
          <cell r="B15" t="str">
            <v>389</v>
          </cell>
          <cell r="C15" t="str">
            <v>LAND</v>
          </cell>
          <cell r="D15">
            <v>196111</v>
          </cell>
          <cell r="E15">
            <v>196111</v>
          </cell>
          <cell r="F15">
            <v>196111</v>
          </cell>
          <cell r="G15">
            <v>196111</v>
          </cell>
          <cell r="H15">
            <v>208111</v>
          </cell>
          <cell r="I15">
            <v>208111</v>
          </cell>
          <cell r="J15">
            <v>208111</v>
          </cell>
          <cell r="K15">
            <v>208111</v>
          </cell>
          <cell r="L15">
            <v>208111</v>
          </cell>
          <cell r="M15">
            <v>208111</v>
          </cell>
          <cell r="N15">
            <v>208111</v>
          </cell>
          <cell r="O15">
            <v>208111</v>
          </cell>
          <cell r="P15">
            <v>208111</v>
          </cell>
          <cell r="Q15">
            <v>204418.69</v>
          </cell>
        </row>
        <row r="16">
          <cell r="A16">
            <v>8</v>
          </cell>
          <cell r="B16" t="str">
            <v>390</v>
          </cell>
          <cell r="C16" t="str">
            <v>STRUCTURES &amp; IMPROVEMENTS</v>
          </cell>
          <cell r="D16">
            <v>890522</v>
          </cell>
          <cell r="E16">
            <v>890522</v>
          </cell>
          <cell r="F16">
            <v>890522</v>
          </cell>
          <cell r="G16">
            <v>890522</v>
          </cell>
          <cell r="H16">
            <v>891522</v>
          </cell>
          <cell r="I16">
            <v>891522</v>
          </cell>
          <cell r="J16">
            <v>896522</v>
          </cell>
          <cell r="K16">
            <v>907522</v>
          </cell>
          <cell r="L16">
            <v>917522</v>
          </cell>
          <cell r="M16">
            <v>927522</v>
          </cell>
          <cell r="N16">
            <v>927522</v>
          </cell>
          <cell r="O16">
            <v>927522</v>
          </cell>
          <cell r="P16">
            <v>927522</v>
          </cell>
          <cell r="Q16">
            <v>905906.62</v>
          </cell>
        </row>
        <row r="17">
          <cell r="A17">
            <v>9</v>
          </cell>
          <cell r="B17" t="str">
            <v>391</v>
          </cell>
          <cell r="C17" t="str">
            <v>OFFICE FURNITURE &amp; EQUIPMENT</v>
          </cell>
          <cell r="D17">
            <v>1629229</v>
          </cell>
          <cell r="E17">
            <v>1632762</v>
          </cell>
          <cell r="F17">
            <v>1640462</v>
          </cell>
          <cell r="G17">
            <v>1648162</v>
          </cell>
          <cell r="H17">
            <v>1656862</v>
          </cell>
          <cell r="I17">
            <v>1664562</v>
          </cell>
          <cell r="J17">
            <v>1672262</v>
          </cell>
          <cell r="K17">
            <v>1680962</v>
          </cell>
          <cell r="L17">
            <v>1688662</v>
          </cell>
          <cell r="M17">
            <v>1696362</v>
          </cell>
          <cell r="N17">
            <v>1704062</v>
          </cell>
          <cell r="O17">
            <v>1711762</v>
          </cell>
          <cell r="P17">
            <v>1719462</v>
          </cell>
          <cell r="Q17">
            <v>1672736.38</v>
          </cell>
        </row>
        <row r="18">
          <cell r="A18">
            <v>10</v>
          </cell>
          <cell r="B18" t="str">
            <v>392</v>
          </cell>
          <cell r="C18" t="str">
            <v xml:space="preserve">AUTOS &amp; TRUCKS </v>
          </cell>
          <cell r="D18">
            <v>701742</v>
          </cell>
          <cell r="E18">
            <v>696411</v>
          </cell>
          <cell r="F18">
            <v>691080</v>
          </cell>
          <cell r="G18">
            <v>685749</v>
          </cell>
          <cell r="H18">
            <v>680418.4</v>
          </cell>
          <cell r="I18">
            <v>675087.4</v>
          </cell>
          <cell r="J18">
            <v>669756.4</v>
          </cell>
          <cell r="K18">
            <v>664425.4</v>
          </cell>
          <cell r="L18">
            <v>664094.4</v>
          </cell>
          <cell r="M18">
            <v>663763.4</v>
          </cell>
          <cell r="N18">
            <v>663432.4</v>
          </cell>
          <cell r="O18">
            <v>663101.4</v>
          </cell>
          <cell r="P18">
            <v>662770.4</v>
          </cell>
          <cell r="Q18">
            <v>675525.51</v>
          </cell>
        </row>
        <row r="19">
          <cell r="A19">
            <v>11</v>
          </cell>
          <cell r="B19" t="str">
            <v>393</v>
          </cell>
          <cell r="C19" t="str">
            <v>STORES EQUIPMENT</v>
          </cell>
          <cell r="D19">
            <v>44472</v>
          </cell>
          <cell r="E19">
            <v>44772</v>
          </cell>
          <cell r="F19">
            <v>44772</v>
          </cell>
          <cell r="G19">
            <v>44772</v>
          </cell>
          <cell r="H19">
            <v>45072</v>
          </cell>
          <cell r="I19">
            <v>45071.5</v>
          </cell>
          <cell r="J19">
            <v>45371.5</v>
          </cell>
          <cell r="K19">
            <v>45371.5</v>
          </cell>
          <cell r="L19">
            <v>45671.5</v>
          </cell>
          <cell r="M19">
            <v>45671.5</v>
          </cell>
          <cell r="N19">
            <v>45971.5</v>
          </cell>
          <cell r="O19">
            <v>45971.5</v>
          </cell>
          <cell r="P19">
            <v>45971.5</v>
          </cell>
          <cell r="Q19">
            <v>45302</v>
          </cell>
        </row>
        <row r="20">
          <cell r="A20">
            <v>12</v>
          </cell>
          <cell r="B20" t="str">
            <v>394</v>
          </cell>
          <cell r="C20" t="str">
            <v>TOOL, SHOP, &amp; GARAGE EQUIP</v>
          </cell>
          <cell r="D20">
            <v>879532</v>
          </cell>
          <cell r="E20">
            <v>913032</v>
          </cell>
          <cell r="F20">
            <v>914032</v>
          </cell>
          <cell r="G20">
            <v>915032</v>
          </cell>
          <cell r="H20">
            <v>916032</v>
          </cell>
          <cell r="I20">
            <v>917032</v>
          </cell>
          <cell r="J20">
            <v>918032</v>
          </cell>
          <cell r="K20">
            <v>919032</v>
          </cell>
          <cell r="L20">
            <v>920032</v>
          </cell>
          <cell r="M20">
            <v>921032</v>
          </cell>
          <cell r="N20">
            <v>922032</v>
          </cell>
          <cell r="O20">
            <v>923032</v>
          </cell>
          <cell r="P20">
            <v>924032</v>
          </cell>
          <cell r="Q20">
            <v>915532</v>
          </cell>
        </row>
        <row r="21">
          <cell r="A21">
            <v>13</v>
          </cell>
          <cell r="B21" t="str">
            <v>395</v>
          </cell>
          <cell r="C21" t="str">
            <v>LABORATORY EQUIPMENT</v>
          </cell>
          <cell r="D21">
            <v>82940</v>
          </cell>
          <cell r="E21">
            <v>82940</v>
          </cell>
          <cell r="F21">
            <v>82940</v>
          </cell>
          <cell r="G21">
            <v>82940</v>
          </cell>
          <cell r="H21">
            <v>82940</v>
          </cell>
          <cell r="I21">
            <v>82940</v>
          </cell>
          <cell r="J21">
            <v>82940</v>
          </cell>
          <cell r="K21">
            <v>82940</v>
          </cell>
          <cell r="L21">
            <v>82940</v>
          </cell>
          <cell r="M21">
            <v>82940</v>
          </cell>
          <cell r="N21">
            <v>82940</v>
          </cell>
          <cell r="O21">
            <v>82940</v>
          </cell>
          <cell r="P21">
            <v>82940</v>
          </cell>
          <cell r="Q21">
            <v>82940</v>
          </cell>
        </row>
        <row r="22">
          <cell r="A22">
            <v>14</v>
          </cell>
          <cell r="B22" t="str">
            <v>397</v>
          </cell>
          <cell r="C22" t="str">
            <v>COMMUNICATION EQUIPMENT</v>
          </cell>
          <cell r="D22">
            <v>356214</v>
          </cell>
          <cell r="E22">
            <v>357464</v>
          </cell>
          <cell r="F22">
            <v>358714</v>
          </cell>
          <cell r="G22">
            <v>359964</v>
          </cell>
          <cell r="H22">
            <v>363464</v>
          </cell>
          <cell r="I22">
            <v>364714</v>
          </cell>
          <cell r="J22">
            <v>367464</v>
          </cell>
          <cell r="K22">
            <v>369464</v>
          </cell>
          <cell r="L22">
            <v>370714</v>
          </cell>
          <cell r="M22">
            <v>371964</v>
          </cell>
          <cell r="N22">
            <v>373214</v>
          </cell>
          <cell r="O22">
            <v>374464</v>
          </cell>
          <cell r="P22">
            <v>377214</v>
          </cell>
          <cell r="Q22">
            <v>366540.92</v>
          </cell>
        </row>
        <row r="23">
          <cell r="A23">
            <v>15</v>
          </cell>
          <cell r="B23" t="str">
            <v>398</v>
          </cell>
          <cell r="C23" t="str">
            <v>MISCELLANEOUS EQUIPMENT (SPECIFY)</v>
          </cell>
          <cell r="D23">
            <v>156311</v>
          </cell>
          <cell r="E23">
            <v>164611</v>
          </cell>
          <cell r="F23">
            <v>187283</v>
          </cell>
          <cell r="G23">
            <v>209955</v>
          </cell>
          <cell r="H23">
            <v>232627</v>
          </cell>
          <cell r="I23">
            <v>285299</v>
          </cell>
          <cell r="J23">
            <v>307971</v>
          </cell>
          <cell r="K23">
            <v>330643</v>
          </cell>
          <cell r="L23">
            <v>353315</v>
          </cell>
          <cell r="M23">
            <v>375987</v>
          </cell>
          <cell r="N23">
            <v>398659</v>
          </cell>
          <cell r="O23">
            <v>421331</v>
          </cell>
          <cell r="P23">
            <v>444003</v>
          </cell>
          <cell r="Q23">
            <v>297538.08</v>
          </cell>
        </row>
        <row r="24">
          <cell r="A24">
            <v>16</v>
          </cell>
          <cell r="B24" t="str">
            <v>399</v>
          </cell>
          <cell r="C24" t="str">
            <v>OTHER TANGIBLE PROPERTY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17</v>
          </cell>
          <cell r="C25" t="str">
            <v>TOTAL</v>
          </cell>
          <cell r="D25">
            <v>7513498</v>
          </cell>
          <cell r="E25">
            <v>7556050</v>
          </cell>
          <cell r="F25">
            <v>7584341</v>
          </cell>
          <cell r="G25">
            <v>7612632</v>
          </cell>
          <cell r="H25">
            <v>7660973.4000000004</v>
          </cell>
          <cell r="I25">
            <v>7719263.9000000004</v>
          </cell>
          <cell r="J25">
            <v>7754354.9000000004</v>
          </cell>
          <cell r="K25">
            <v>7798895.9000000004</v>
          </cell>
          <cell r="L25">
            <v>7842486.9000000004</v>
          </cell>
          <cell r="M25">
            <v>7885778.3000000007</v>
          </cell>
          <cell r="N25">
            <v>7919369.3000000007</v>
          </cell>
          <cell r="O25">
            <v>7952659.9000000004</v>
          </cell>
          <cell r="P25">
            <v>7987450.9000000004</v>
          </cell>
          <cell r="Q25">
            <v>7752903.7199999997</v>
          </cell>
        </row>
        <row r="29">
          <cell r="A29">
            <v>18</v>
          </cell>
          <cell r="D29" t="str">
            <v>13 MONTH</v>
          </cell>
          <cell r="E29" t="str">
            <v>NON-UTILITY</v>
          </cell>
          <cell r="F29" t="str">
            <v>13 MONTH AVG</v>
          </cell>
          <cell r="I29" t="str">
            <v xml:space="preserve"> </v>
          </cell>
        </row>
        <row r="30">
          <cell r="A30">
            <v>19</v>
          </cell>
          <cell r="D30" t="str">
            <v>AVERAGE</v>
          </cell>
          <cell r="E30" t="str">
            <v>%</v>
          </cell>
          <cell r="F30" t="str">
            <v>NON-UTILITY</v>
          </cell>
          <cell r="H30" t="str">
            <v>METHOD OF ALLOCATION</v>
          </cell>
        </row>
        <row r="31">
          <cell r="A31">
            <v>20</v>
          </cell>
          <cell r="B31" t="str">
            <v>301</v>
          </cell>
          <cell r="C31" t="str">
            <v>ORGANIZATION</v>
          </cell>
          <cell r="D31">
            <v>0</v>
          </cell>
          <cell r="E31" t="str">
            <v>n/a</v>
          </cell>
          <cell r="F31">
            <v>0</v>
          </cell>
          <cell r="H31" t="str">
            <v>n/a</v>
          </cell>
        </row>
        <row r="32">
          <cell r="A32">
            <v>21</v>
          </cell>
          <cell r="B32" t="str">
            <v>302</v>
          </cell>
          <cell r="C32" t="str">
            <v>FRANCHISES &amp; CONSENTS</v>
          </cell>
          <cell r="D32">
            <v>113897</v>
          </cell>
          <cell r="E32">
            <v>0</v>
          </cell>
          <cell r="F32">
            <v>0</v>
          </cell>
          <cell r="H32" t="str">
            <v>n/a</v>
          </cell>
        </row>
        <row r="33">
          <cell r="A33">
            <v>22</v>
          </cell>
          <cell r="B33" t="str">
            <v>303</v>
          </cell>
          <cell r="C33" t="str">
            <v>MISCELLANEOUS INTANGIBLE PLANT</v>
          </cell>
          <cell r="D33">
            <v>25275</v>
          </cell>
          <cell r="E33">
            <v>0</v>
          </cell>
          <cell r="F33">
            <v>0</v>
          </cell>
          <cell r="H33" t="str">
            <v>n/a</v>
          </cell>
        </row>
        <row r="34">
          <cell r="A34">
            <v>23</v>
          </cell>
          <cell r="B34" t="str">
            <v>374</v>
          </cell>
          <cell r="C34" t="str">
            <v>LAND</v>
          </cell>
          <cell r="D34">
            <v>771545</v>
          </cell>
          <cell r="E34">
            <v>0.71286833561231033</v>
          </cell>
          <cell r="F34">
            <v>550010</v>
          </cell>
          <cell r="H34" t="str">
            <v>square footage and use</v>
          </cell>
        </row>
        <row r="35">
          <cell r="A35">
            <v>24</v>
          </cell>
          <cell r="B35" t="str">
            <v>375</v>
          </cell>
          <cell r="C35" t="str">
            <v>STRUCTURES &amp; IMPROVEMENTS</v>
          </cell>
          <cell r="D35">
            <v>1517436.52</v>
          </cell>
          <cell r="E35">
            <v>0.21113370857846495</v>
          </cell>
          <cell r="F35">
            <v>320382</v>
          </cell>
          <cell r="H35" t="str">
            <v>square footage and use</v>
          </cell>
        </row>
        <row r="36">
          <cell r="A36">
            <v>25</v>
          </cell>
          <cell r="B36" t="str">
            <v>387</v>
          </cell>
          <cell r="C36" t="str">
            <v>OTHER EQUIPMENT</v>
          </cell>
          <cell r="D36">
            <v>158310</v>
          </cell>
          <cell r="E36">
            <v>0</v>
          </cell>
          <cell r="F36">
            <v>0</v>
          </cell>
          <cell r="H36" t="str">
            <v>regulated</v>
          </cell>
        </row>
        <row r="37">
          <cell r="A37">
            <v>26</v>
          </cell>
          <cell r="B37" t="str">
            <v>389</v>
          </cell>
          <cell r="C37" t="str">
            <v>LAND</v>
          </cell>
          <cell r="D37">
            <v>204418.69</v>
          </cell>
          <cell r="E37">
            <v>0.36115582190649986</v>
          </cell>
          <cell r="F37">
            <v>73827</v>
          </cell>
          <cell r="H37" t="str">
            <v>square footage and use</v>
          </cell>
        </row>
        <row r="38">
          <cell r="A38">
            <v>27</v>
          </cell>
          <cell r="B38" t="str">
            <v>390</v>
          </cell>
          <cell r="C38" t="str">
            <v>STRUCTURES &amp; IMPROVEMENTS</v>
          </cell>
          <cell r="D38">
            <v>905906.62</v>
          </cell>
          <cell r="E38">
            <v>0.14363290556371031</v>
          </cell>
          <cell r="F38">
            <v>130118</v>
          </cell>
          <cell r="H38" t="str">
            <v>square footage and use</v>
          </cell>
        </row>
        <row r="39">
          <cell r="A39">
            <v>28</v>
          </cell>
          <cell r="B39" t="str">
            <v>391</v>
          </cell>
          <cell r="C39" t="str">
            <v>OFFICE FURNITURE &amp; EQUIPMENT</v>
          </cell>
          <cell r="D39">
            <v>1672736.38</v>
          </cell>
          <cell r="E39">
            <v>0.17419999999999999</v>
          </cell>
          <cell r="F39">
            <v>291390.67739599996</v>
          </cell>
          <cell r="H39" t="str">
            <v>square footage and use</v>
          </cell>
        </row>
        <row r="40">
          <cell r="A40">
            <v>29</v>
          </cell>
          <cell r="B40" t="str">
            <v>392</v>
          </cell>
          <cell r="C40" t="str">
            <v xml:space="preserve">AUTOS &amp; TRUCKS </v>
          </cell>
          <cell r="D40">
            <v>675525.51</v>
          </cell>
          <cell r="E40">
            <v>0.1135</v>
          </cell>
          <cell r="F40">
            <v>76672.145385000011</v>
          </cell>
          <cell r="H40" t="str">
            <v>based on payroll distribution. regulated/total</v>
          </cell>
        </row>
        <row r="41">
          <cell r="A41">
            <v>30</v>
          </cell>
          <cell r="B41" t="str">
            <v>393</v>
          </cell>
          <cell r="C41" t="str">
            <v>STORES EQUIPMENT</v>
          </cell>
          <cell r="D41">
            <v>45302</v>
          </cell>
          <cell r="E41">
            <v>0.1135</v>
          </cell>
          <cell r="F41">
            <v>5141.777</v>
          </cell>
          <cell r="H41" t="str">
            <v>based on payroll distribution. regulated/total</v>
          </cell>
        </row>
        <row r="42">
          <cell r="A42">
            <v>31</v>
          </cell>
          <cell r="B42" t="str">
            <v>394</v>
          </cell>
          <cell r="C42" t="str">
            <v>TOOL, SHOP, &amp; GARAGE EQUIP</v>
          </cell>
          <cell r="D42">
            <v>915532</v>
          </cell>
          <cell r="E42">
            <v>0.1135</v>
          </cell>
          <cell r="F42">
            <v>103912.882</v>
          </cell>
          <cell r="H42" t="str">
            <v>based on payroll distribution. regulated/total</v>
          </cell>
        </row>
        <row r="43">
          <cell r="A43">
            <v>32</v>
          </cell>
          <cell r="B43" t="str">
            <v>395</v>
          </cell>
          <cell r="C43" t="str">
            <v>LABORATORY EQUIPMENT</v>
          </cell>
          <cell r="D43">
            <v>82940</v>
          </cell>
          <cell r="E43">
            <v>0</v>
          </cell>
          <cell r="F43">
            <v>9414</v>
          </cell>
          <cell r="H43" t="str">
            <v>regulated</v>
          </cell>
        </row>
        <row r="44">
          <cell r="A44">
            <v>33</v>
          </cell>
          <cell r="B44" t="str">
            <v>397</v>
          </cell>
          <cell r="C44" t="str">
            <v>COMMUNICATION EQUIPMENT</v>
          </cell>
          <cell r="D44">
            <v>366540.92</v>
          </cell>
          <cell r="E44">
            <v>0.1135</v>
          </cell>
          <cell r="F44">
            <v>41602.394419999997</v>
          </cell>
          <cell r="H44" t="str">
            <v>based on payroll distribution. regulated/total</v>
          </cell>
        </row>
        <row r="45">
          <cell r="A45">
            <v>34</v>
          </cell>
          <cell r="B45" t="str">
            <v>398</v>
          </cell>
          <cell r="C45" t="str">
            <v>MISCELLANEOUS EQUIPMENT (SPECIFY)</v>
          </cell>
          <cell r="D45">
            <v>297538.08</v>
          </cell>
          <cell r="E45">
            <v>0</v>
          </cell>
          <cell r="F45">
            <v>0</v>
          </cell>
          <cell r="H45" t="str">
            <v>regulated</v>
          </cell>
        </row>
        <row r="46">
          <cell r="A46">
            <v>35</v>
          </cell>
          <cell r="B46" t="str">
            <v>399</v>
          </cell>
          <cell r="C46" t="str">
            <v>OTHER TANGIBLE PROPERTY</v>
          </cell>
          <cell r="D46">
            <v>0</v>
          </cell>
          <cell r="E46" t="str">
            <v>n/a</v>
          </cell>
          <cell r="F46">
            <v>0</v>
          </cell>
          <cell r="H46" t="str">
            <v>regulated</v>
          </cell>
        </row>
        <row r="47">
          <cell r="A47">
            <v>36</v>
          </cell>
          <cell r="C47" t="str">
            <v>TOTAL</v>
          </cell>
          <cell r="D47">
            <v>7752903.7199999997</v>
          </cell>
          <cell r="F47">
            <v>1602470.8762009998</v>
          </cell>
        </row>
        <row r="59">
          <cell r="A59" t="str">
            <v>SUPPORTING SCHEDULES:  G-1 p10, p19-20</v>
          </cell>
          <cell r="O59" t="str">
            <v>RECAP SCHEDULES:  G-1 p4</v>
          </cell>
        </row>
      </sheetData>
      <sheetData sheetId="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Depreciation"/>
      <sheetName val="Total - Federal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150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4118.84</v>
          </cell>
          <cell r="H16">
            <v>-24515.84</v>
          </cell>
          <cell r="J16">
            <v>16788.009999999998</v>
          </cell>
        </row>
        <row r="17">
          <cell r="D17" t="str">
            <v>Receivables</v>
          </cell>
          <cell r="F17">
            <v>4118.84</v>
          </cell>
          <cell r="H17">
            <v>-24515.84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55919.86</v>
          </cell>
          <cell r="H18">
            <v>296566.74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27982.76</v>
          </cell>
          <cell r="H19">
            <v>16215.29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7741.7</v>
          </cell>
          <cell r="H20">
            <v>-8986.4699999999993</v>
          </cell>
          <cell r="J20">
            <v>-6097.31</v>
          </cell>
        </row>
        <row r="21">
          <cell r="D21" t="str">
            <v>Intercompany Receivables</v>
          </cell>
          <cell r="F21">
            <v>220195.4</v>
          </cell>
          <cell r="H21">
            <v>303795.56</v>
          </cell>
          <cell r="J21">
            <v>180099.54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 xml:space="preserve">  Total Current Assets</v>
          </cell>
          <cell r="F30">
            <v>224464.24</v>
          </cell>
          <cell r="H30">
            <v>279429.71999999997</v>
          </cell>
          <cell r="J30">
            <v>193898.17</v>
          </cell>
        </row>
        <row r="31">
          <cell r="D31" t="str">
            <v>Investment &amp; Equity in Assoc</v>
          </cell>
          <cell r="F31">
            <v>0</v>
          </cell>
          <cell r="H31">
            <v>0</v>
          </cell>
          <cell r="J31">
            <v>0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010</v>
          </cell>
          <cell r="D38" t="str">
            <v>Rental Property</v>
          </cell>
          <cell r="F38">
            <v>67906.91</v>
          </cell>
          <cell r="H38">
            <v>67906.91</v>
          </cell>
          <cell r="J38">
            <v>67906.91</v>
          </cell>
        </row>
        <row r="39">
          <cell r="B39" t="str">
            <v>115030</v>
          </cell>
          <cell r="D39" t="str">
            <v>Buildings and Equipment 2</v>
          </cell>
          <cell r="F39">
            <v>3396018.88</v>
          </cell>
          <cell r="H39">
            <v>3396167.38</v>
          </cell>
          <cell r="J39">
            <v>3414498.36</v>
          </cell>
        </row>
        <row r="40">
          <cell r="B40" t="str">
            <v>115040</v>
          </cell>
          <cell r="D40" t="str">
            <v>Rental Property-Transportation</v>
          </cell>
          <cell r="F40">
            <v>4400</v>
          </cell>
          <cell r="H40">
            <v>4400</v>
          </cell>
          <cell r="J40">
            <v>4400</v>
          </cell>
        </row>
        <row r="41">
          <cell r="D41" t="str">
            <v>Nonregulated Assets</v>
          </cell>
          <cell r="F41">
            <v>3468325.79</v>
          </cell>
          <cell r="H41">
            <v>3468474.29</v>
          </cell>
          <cell r="J41">
            <v>3486805.27</v>
          </cell>
        </row>
        <row r="42">
          <cell r="D42" t="str">
            <v>Nonregulated Capital Projects</v>
          </cell>
        </row>
        <row r="43">
          <cell r="B43" t="str">
            <v>115150</v>
          </cell>
          <cell r="D43" t="str">
            <v>Accumulated Provision for  Dep</v>
          </cell>
          <cell r="F43">
            <v>-2848936.09</v>
          </cell>
          <cell r="H43">
            <v>-2840577.69</v>
          </cell>
          <cell r="J43">
            <v>-2811405.43</v>
          </cell>
        </row>
        <row r="44">
          <cell r="D44" t="str">
            <v>Accumulated Depr - Nonregulated</v>
          </cell>
          <cell r="F44">
            <v>-2848936.09</v>
          </cell>
          <cell r="H44">
            <v>-2840577.69</v>
          </cell>
          <cell r="J44">
            <v>-2811405.43</v>
          </cell>
        </row>
        <row r="45">
          <cell r="D45" t="str">
            <v xml:space="preserve">  Total Nonregulated Assets-Net</v>
          </cell>
          <cell r="F45">
            <v>619389.69999999995</v>
          </cell>
          <cell r="H45">
            <v>627896.6</v>
          </cell>
          <cell r="J45">
            <v>675399.84</v>
          </cell>
        </row>
        <row r="46">
          <cell r="D46" t="str">
            <v xml:space="preserve">  Total Property Plant &amp; Equipment</v>
          </cell>
          <cell r="F46">
            <v>619389.69999999995</v>
          </cell>
          <cell r="H46">
            <v>627896.6</v>
          </cell>
          <cell r="J46">
            <v>675399.84</v>
          </cell>
        </row>
        <row r="47">
          <cell r="C47" t="str">
            <v>Deferred Debits and Other Assets</v>
          </cell>
        </row>
        <row r="48">
          <cell r="B48" t="str">
            <v>162611</v>
          </cell>
          <cell r="D48" t="str">
            <v>Contractor Expense</v>
          </cell>
          <cell r="F48">
            <v>0.16</v>
          </cell>
          <cell r="H48">
            <v>280.16000000000003</v>
          </cell>
          <cell r="J48">
            <v>280.16000000000003</v>
          </cell>
        </row>
        <row r="49">
          <cell r="D49" t="str">
            <v>Unrecovered Envir Response Costs</v>
          </cell>
          <cell r="F49">
            <v>0.16</v>
          </cell>
          <cell r="H49">
            <v>280.16000000000003</v>
          </cell>
          <cell r="J49">
            <v>280.16000000000003</v>
          </cell>
        </row>
        <row r="50">
          <cell r="D50" t="str">
            <v>Unrecovered Pipeline Replacemnt Costs</v>
          </cell>
        </row>
        <row r="51">
          <cell r="D51" t="str">
            <v>Goodwill</v>
          </cell>
        </row>
        <row r="52">
          <cell r="D52" t="str">
            <v>Investment in Joint Ventures</v>
          </cell>
        </row>
        <row r="53">
          <cell r="D53" t="str">
            <v>Unrecovered Integrated Resource Plan</v>
          </cell>
        </row>
        <row r="54">
          <cell r="D54" t="str">
            <v>Unrecovered Postretirement Benefits</v>
          </cell>
        </row>
        <row r="55">
          <cell r="D55" t="str">
            <v>Intercompany Notes Receivables</v>
          </cell>
        </row>
        <row r="56">
          <cell r="D56" t="str">
            <v>Prepaid Pension Cost</v>
          </cell>
        </row>
        <row r="57">
          <cell r="D57" t="str">
            <v>Unamortized Cost to Repurchase LTD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0.16</v>
          </cell>
          <cell r="H59">
            <v>280.16000000000003</v>
          </cell>
          <cell r="J59">
            <v>280.16000000000003</v>
          </cell>
        </row>
        <row r="60">
          <cell r="D60" t="str">
            <v xml:space="preserve">  Total Assets</v>
          </cell>
          <cell r="F60">
            <v>843854.1</v>
          </cell>
          <cell r="H60">
            <v>907606.48</v>
          </cell>
          <cell r="J60">
            <v>869578.17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7</v>
          </cell>
          <cell r="D64" t="str">
            <v>One Pledge Club Atlanta</v>
          </cell>
          <cell r="F64">
            <v>-27</v>
          </cell>
          <cell r="H64">
            <v>-81</v>
          </cell>
          <cell r="J64">
            <v>-13.5</v>
          </cell>
        </row>
        <row r="65">
          <cell r="B65" t="str">
            <v>225536</v>
          </cell>
          <cell r="D65" t="str">
            <v>Flx Ben Health Reim Payable</v>
          </cell>
          <cell r="F65">
            <v>0</v>
          </cell>
          <cell r="H65">
            <v>-10</v>
          </cell>
          <cell r="J65">
            <v>-10</v>
          </cell>
        </row>
        <row r="66">
          <cell r="B66" t="str">
            <v>225546</v>
          </cell>
          <cell r="D66" t="str">
            <v>Health Care Reim Payable 2000</v>
          </cell>
          <cell r="F66">
            <v>10</v>
          </cell>
          <cell r="H66">
            <v>-170</v>
          </cell>
          <cell r="J66">
            <v>0</v>
          </cell>
        </row>
        <row r="67">
          <cell r="D67" t="str">
            <v>Accounts Payable</v>
          </cell>
          <cell r="F67">
            <v>-17</v>
          </cell>
          <cell r="H67">
            <v>-261</v>
          </cell>
          <cell r="J67">
            <v>-23.5</v>
          </cell>
        </row>
        <row r="68">
          <cell r="D68" t="str">
            <v>Short-Term Debt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35710</v>
          </cell>
          <cell r="D70" t="str">
            <v>Customer Deposits-Trustees Ren</v>
          </cell>
          <cell r="F70">
            <v>-15305</v>
          </cell>
          <cell r="H70">
            <v>-11155</v>
          </cell>
          <cell r="J70">
            <v>-14970</v>
          </cell>
        </row>
        <row r="71">
          <cell r="D71" t="str">
            <v>Customer Deposits</v>
          </cell>
          <cell r="F71">
            <v>-15305</v>
          </cell>
          <cell r="H71">
            <v>-11155</v>
          </cell>
          <cell r="J71">
            <v>-14970</v>
          </cell>
        </row>
        <row r="72">
          <cell r="D72" t="str">
            <v>Interest</v>
          </cell>
        </row>
        <row r="73">
          <cell r="B73" t="str">
            <v>225200</v>
          </cell>
          <cell r="D73" t="str">
            <v>Payroll Payable</v>
          </cell>
          <cell r="F73">
            <v>2243.66</v>
          </cell>
          <cell r="H73">
            <v>2873.41</v>
          </cell>
          <cell r="J73">
            <v>2542.23</v>
          </cell>
        </row>
        <row r="74">
          <cell r="B74" t="str">
            <v>238100</v>
          </cell>
          <cell r="D74" t="str">
            <v>Taxes Accrued-Federal Income</v>
          </cell>
          <cell r="F74">
            <v>-318457.18</v>
          </cell>
          <cell r="H74">
            <v>-333884.87</v>
          </cell>
          <cell r="J74">
            <v>-324511.55</v>
          </cell>
        </row>
        <row r="75">
          <cell r="B75" t="str">
            <v>238101</v>
          </cell>
          <cell r="D75" t="str">
            <v>Taxes Accrued Other-FUI</v>
          </cell>
          <cell r="F75">
            <v>-116</v>
          </cell>
          <cell r="H75">
            <v>-92</v>
          </cell>
          <cell r="J75">
            <v>-115.65</v>
          </cell>
        </row>
        <row r="76">
          <cell r="B76" t="str">
            <v>238102</v>
          </cell>
          <cell r="D76" t="str">
            <v>Taxes Accrued Other-FICA</v>
          </cell>
          <cell r="F76">
            <v>-229.45</v>
          </cell>
          <cell r="H76">
            <v>0</v>
          </cell>
          <cell r="J76">
            <v>-226.17</v>
          </cell>
        </row>
        <row r="77">
          <cell r="B77" t="str">
            <v>238103</v>
          </cell>
          <cell r="D77" t="str">
            <v>Tax Accr Othr-Real&amp;Pers. Prop.</v>
          </cell>
          <cell r="F77">
            <v>732.17</v>
          </cell>
          <cell r="H77">
            <v>732.17</v>
          </cell>
          <cell r="J77">
            <v>732.17</v>
          </cell>
        </row>
        <row r="78">
          <cell r="B78" t="str">
            <v>238105</v>
          </cell>
          <cell r="D78" t="str">
            <v>Tax Accr Othr-SUI</v>
          </cell>
          <cell r="F78">
            <v>-97.99</v>
          </cell>
          <cell r="H78">
            <v>-17</v>
          </cell>
          <cell r="J78">
            <v>-96.83</v>
          </cell>
        </row>
        <row r="79">
          <cell r="B79" t="str">
            <v>238200</v>
          </cell>
          <cell r="D79" t="str">
            <v>Taxes Accrued-State Income</v>
          </cell>
          <cell r="F79">
            <v>-45935.05</v>
          </cell>
          <cell r="H79">
            <v>-56251.24</v>
          </cell>
          <cell r="J79">
            <v>-44291.05</v>
          </cell>
        </row>
        <row r="80">
          <cell r="D80" t="str">
            <v>Other Accrued Liabilities</v>
          </cell>
          <cell r="F80">
            <v>-361859.84000000003</v>
          </cell>
          <cell r="H80">
            <v>-386639.53</v>
          </cell>
          <cell r="J80">
            <v>-365966.85</v>
          </cell>
        </row>
        <row r="81">
          <cell r="D81" t="str">
            <v>Redemption Requir - Preferred Stock</v>
          </cell>
        </row>
        <row r="82">
          <cell r="D82" t="str">
            <v>Deferred Purchase Gas Adj Credit</v>
          </cell>
        </row>
        <row r="83">
          <cell r="D83" t="str">
            <v>Current Portion of Long Term Debt</v>
          </cell>
        </row>
        <row r="84">
          <cell r="D84" t="str">
            <v>Accrued Eviron Response-Current</v>
          </cell>
        </row>
        <row r="85">
          <cell r="D85" t="str">
            <v>Accrued Pipeline Replacement-Current</v>
          </cell>
        </row>
        <row r="86">
          <cell r="D86" t="str">
            <v>Deferred Seasonal Rates</v>
          </cell>
        </row>
        <row r="87">
          <cell r="D87" t="str">
            <v>Energy Marketing and Risk Mgmt Liab</v>
          </cell>
        </row>
        <row r="88">
          <cell r="B88" t="str">
            <v>244010</v>
          </cell>
          <cell r="D88" t="str">
            <v>Special Option Tax 1</v>
          </cell>
          <cell r="F88">
            <v>-35.729999999999997</v>
          </cell>
          <cell r="H88">
            <v>-35.729999999999997</v>
          </cell>
          <cell r="J88">
            <v>-35.729999999999997</v>
          </cell>
        </row>
        <row r="89">
          <cell r="B89" t="str">
            <v>245010</v>
          </cell>
          <cell r="D89" t="str">
            <v>Local Option Tax 1</v>
          </cell>
          <cell r="F89">
            <v>-35.729999999999997</v>
          </cell>
          <cell r="H89">
            <v>-35.729999999999997</v>
          </cell>
          <cell r="J89">
            <v>-35.729999999999997</v>
          </cell>
        </row>
        <row r="90">
          <cell r="B90" t="str">
            <v>245500</v>
          </cell>
          <cell r="D90" t="str">
            <v>FICA Taxes Payable - EE</v>
          </cell>
          <cell r="F90">
            <v>-229.45</v>
          </cell>
          <cell r="H90">
            <v>0</v>
          </cell>
          <cell r="J90">
            <v>-226.17</v>
          </cell>
        </row>
        <row r="91">
          <cell r="B91" t="str">
            <v>245501</v>
          </cell>
          <cell r="D91" t="str">
            <v>Fed. Withholding Taxes -  EE</v>
          </cell>
          <cell r="F91">
            <v>-293.08</v>
          </cell>
          <cell r="H91">
            <v>0</v>
          </cell>
          <cell r="J91">
            <v>-296.10000000000002</v>
          </cell>
        </row>
        <row r="92">
          <cell r="B92" t="str">
            <v>245502</v>
          </cell>
          <cell r="D92" t="str">
            <v>State Withholding Tax - EE</v>
          </cell>
          <cell r="F92">
            <v>-937.14</v>
          </cell>
          <cell r="H92">
            <v>-267.52</v>
          </cell>
          <cell r="J92">
            <v>-133.76</v>
          </cell>
        </row>
        <row r="93">
          <cell r="B93" t="str">
            <v>245503</v>
          </cell>
          <cell r="D93" t="str">
            <v>State Sales &amp; Use Tax Payble</v>
          </cell>
          <cell r="F93">
            <v>-156.93</v>
          </cell>
          <cell r="H93">
            <v>-156.93</v>
          </cell>
          <cell r="J93">
            <v>-156.93</v>
          </cell>
        </row>
        <row r="94">
          <cell r="B94" t="str">
            <v>245504</v>
          </cell>
          <cell r="D94" t="str">
            <v>Marta Tax Payable</v>
          </cell>
          <cell r="F94">
            <v>-3.51</v>
          </cell>
          <cell r="H94">
            <v>-3.51</v>
          </cell>
          <cell r="J94">
            <v>-3.51</v>
          </cell>
        </row>
        <row r="95">
          <cell r="B95" t="str">
            <v>245516</v>
          </cell>
          <cell r="D95" t="str">
            <v>Educational Tax Payable</v>
          </cell>
          <cell r="F95">
            <v>-3.5</v>
          </cell>
          <cell r="H95">
            <v>-3.5</v>
          </cell>
          <cell r="J95">
            <v>-3.5</v>
          </cell>
        </row>
        <row r="96">
          <cell r="B96" t="str">
            <v>245517</v>
          </cell>
          <cell r="D96" t="str">
            <v>Homestead Tax Payable</v>
          </cell>
          <cell r="F96">
            <v>-3.51</v>
          </cell>
          <cell r="H96">
            <v>-3.51</v>
          </cell>
          <cell r="J96">
            <v>-3.51</v>
          </cell>
        </row>
        <row r="97">
          <cell r="D97" t="str">
            <v>Other Current Liabilities</v>
          </cell>
          <cell r="F97">
            <v>-1698.58</v>
          </cell>
          <cell r="H97">
            <v>-506.43</v>
          </cell>
          <cell r="J97">
            <v>-894.94</v>
          </cell>
        </row>
        <row r="98">
          <cell r="D98" t="str">
            <v xml:space="preserve">  Total Current Liabilities</v>
          </cell>
          <cell r="F98">
            <v>-378880.42</v>
          </cell>
          <cell r="H98">
            <v>-398561.96</v>
          </cell>
          <cell r="J98">
            <v>-381855.29</v>
          </cell>
        </row>
        <row r="99">
          <cell r="B99" t="str">
            <v>279200</v>
          </cell>
          <cell r="D99" t="str">
            <v>Other Timing Difference-Fed</v>
          </cell>
          <cell r="F99">
            <v>2245.81</v>
          </cell>
          <cell r="H99">
            <v>6671.81</v>
          </cell>
          <cell r="J99">
            <v>16161.81</v>
          </cell>
        </row>
        <row r="100">
          <cell r="B100" t="str">
            <v>279250</v>
          </cell>
          <cell r="D100" t="str">
            <v>Other Timing Differences-State</v>
          </cell>
          <cell r="F100">
            <v>385.4</v>
          </cell>
          <cell r="H100">
            <v>1143.4000000000001</v>
          </cell>
          <cell r="J100">
            <v>2772.4</v>
          </cell>
        </row>
        <row r="101">
          <cell r="D101" t="str">
            <v>Accumulated Deferred Income Tax</v>
          </cell>
          <cell r="F101">
            <v>2631.21</v>
          </cell>
          <cell r="H101">
            <v>7815.21</v>
          </cell>
          <cell r="J101">
            <v>18934.21</v>
          </cell>
        </row>
        <row r="102">
          <cell r="C102" t="str">
            <v>Long-Term Liabilities</v>
          </cell>
        </row>
        <row r="103">
          <cell r="D103" t="str">
            <v>Accrued Envir Response Costs</v>
          </cell>
        </row>
        <row r="104">
          <cell r="D104" t="str">
            <v>Accrued Pipeline Replacement Costs</v>
          </cell>
        </row>
        <row r="105">
          <cell r="D105" t="str">
            <v>Accrued Pension Costs</v>
          </cell>
        </row>
        <row r="106">
          <cell r="D106" t="str">
            <v>Accrued Other Postretirement Benefits</v>
          </cell>
        </row>
        <row r="107">
          <cell r="D107" t="str">
            <v>Capital Lease Liability</v>
          </cell>
        </row>
        <row r="108">
          <cell r="D108" t="str">
            <v>Other Liabilities</v>
          </cell>
        </row>
        <row r="109">
          <cell r="D109" t="str">
            <v xml:space="preserve">  Total Long-Term Liabilities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Minority Interest</v>
          </cell>
        </row>
        <row r="111">
          <cell r="C111" t="str">
            <v>Deferred Credits</v>
          </cell>
        </row>
        <row r="112">
          <cell r="D112" t="str">
            <v>Unamortized Investment Tax Credit</v>
          </cell>
        </row>
        <row r="113">
          <cell r="D113" t="str">
            <v>Regulatory Tax Liability</v>
          </cell>
        </row>
        <row r="114">
          <cell r="D114" t="str">
            <v>Other Deferred Credits</v>
          </cell>
        </row>
        <row r="115">
          <cell r="D115" t="str">
            <v xml:space="preserve">  Total Deferred Credits</v>
          </cell>
          <cell r="F115">
            <v>0</v>
          </cell>
          <cell r="H115">
            <v>0</v>
          </cell>
          <cell r="J115">
            <v>0</v>
          </cell>
        </row>
        <row r="116">
          <cell r="D116" t="str">
            <v>Equity from Parent</v>
          </cell>
          <cell r="F116">
            <v>0</v>
          </cell>
          <cell r="H116">
            <v>0</v>
          </cell>
          <cell r="J116">
            <v>0</v>
          </cell>
        </row>
        <row r="117">
          <cell r="C117" t="str">
            <v>Capitalization</v>
          </cell>
        </row>
        <row r="118">
          <cell r="D118" t="str">
            <v>Long-Term Debt</v>
          </cell>
        </row>
        <row r="119">
          <cell r="D119" t="str">
            <v>Preferred Stock</v>
          </cell>
        </row>
        <row r="120">
          <cell r="B120" t="str">
            <v>200101</v>
          </cell>
          <cell r="D120" t="str">
            <v>Common Stock</v>
          </cell>
          <cell r="F120">
            <v>-500</v>
          </cell>
          <cell r="H120">
            <v>-500</v>
          </cell>
          <cell r="J120">
            <v>-500</v>
          </cell>
        </row>
        <row r="121">
          <cell r="B121" t="str">
            <v>203101</v>
          </cell>
          <cell r="D121" t="str">
            <v>Premium on Common</v>
          </cell>
          <cell r="F121">
            <v>-2204056.29</v>
          </cell>
          <cell r="H121">
            <v>-2204056.29</v>
          </cell>
          <cell r="J121">
            <v>-2204056.29</v>
          </cell>
        </row>
        <row r="122">
          <cell r="B122" t="str">
            <v>203102</v>
          </cell>
          <cell r="D122" t="str">
            <v>Additional Paid-In-Capital</v>
          </cell>
          <cell r="F122">
            <v>1916209.72</v>
          </cell>
          <cell r="H122">
            <v>1916209.72</v>
          </cell>
          <cell r="J122">
            <v>1916209.72</v>
          </cell>
        </row>
        <row r="123">
          <cell r="B123" t="str">
            <v>207100</v>
          </cell>
          <cell r="D123" t="str">
            <v>Unappropriated Ret Earnings</v>
          </cell>
          <cell r="F123">
            <v>-218310.52</v>
          </cell>
          <cell r="H123">
            <v>-218310.52</v>
          </cell>
          <cell r="J123">
            <v>-188325.73</v>
          </cell>
        </row>
        <row r="124">
          <cell r="B124" t="str">
            <v>207200</v>
          </cell>
          <cell r="D124" t="str">
            <v>Balance Transferred from Incom</v>
          </cell>
          <cell r="F124">
            <v>642.47</v>
          </cell>
          <cell r="H124">
            <v>-24927</v>
          </cell>
          <cell r="J124">
            <v>-70591.360000000001</v>
          </cell>
        </row>
        <row r="125">
          <cell r="B125" t="str">
            <v>207601</v>
          </cell>
          <cell r="D125" t="str">
            <v>Dividends Declared Parent/Sub</v>
          </cell>
          <cell r="F125">
            <v>38409.730000000003</v>
          </cell>
          <cell r="H125">
            <v>14724.36</v>
          </cell>
          <cell r="J125">
            <v>40606.57</v>
          </cell>
        </row>
        <row r="126">
          <cell r="D126" t="str">
            <v>Common Stockholders Equity</v>
          </cell>
          <cell r="F126">
            <v>-467604.89</v>
          </cell>
          <cell r="H126">
            <v>-516859.73</v>
          </cell>
          <cell r="J126">
            <v>-506657.09</v>
          </cell>
        </row>
        <row r="127">
          <cell r="D127" t="str">
            <v xml:space="preserve">  Total Capitalization</v>
          </cell>
          <cell r="F127">
            <v>-467604.89</v>
          </cell>
          <cell r="H127">
            <v>-516859.73</v>
          </cell>
          <cell r="J127">
            <v>-506657.09</v>
          </cell>
        </row>
        <row r="128">
          <cell r="D128" t="str">
            <v xml:space="preserve">  Total Liabilities and Capitalization</v>
          </cell>
          <cell r="F128">
            <v>-843854.1</v>
          </cell>
          <cell r="H128">
            <v>-907606.48</v>
          </cell>
          <cell r="J128">
            <v>-869578.17</v>
          </cell>
        </row>
      </sheetData>
      <sheetData sheetId="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3614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B15" t="str">
            <v>134200</v>
          </cell>
          <cell r="D15" t="str">
            <v>A/R Misc</v>
          </cell>
          <cell r="F15">
            <v>-10870</v>
          </cell>
          <cell r="H15">
            <v>0</v>
          </cell>
          <cell r="J15">
            <v>0</v>
          </cell>
        </row>
        <row r="16">
          <cell r="D16" t="str">
            <v>Receivables</v>
          </cell>
          <cell r="F16">
            <v>-7255.72</v>
          </cell>
          <cell r="H16">
            <v>2949.28</v>
          </cell>
          <cell r="J16">
            <v>92320.11</v>
          </cell>
        </row>
        <row r="17">
          <cell r="B17" t="str">
            <v>135450</v>
          </cell>
          <cell r="D17" t="str">
            <v>Interco Funding-Unrestricted</v>
          </cell>
          <cell r="F17">
            <v>-1618917.82</v>
          </cell>
          <cell r="H17">
            <v>-236437.67</v>
          </cell>
          <cell r="J17">
            <v>27460.12</v>
          </cell>
        </row>
        <row r="18">
          <cell r="B18" t="str">
            <v>135451</v>
          </cell>
          <cell r="D18" t="str">
            <v>Interco Funding - Restricted</v>
          </cell>
          <cell r="F18">
            <v>2152872.4500000002</v>
          </cell>
          <cell r="H18">
            <v>193770.92</v>
          </cell>
          <cell r="J18">
            <v>37529.11</v>
          </cell>
        </row>
        <row r="19">
          <cell r="B19" t="str">
            <v>136073</v>
          </cell>
          <cell r="D19" t="str">
            <v>Intercompany Chargebacks</v>
          </cell>
          <cell r="F19">
            <v>-1418.17</v>
          </cell>
          <cell r="H19">
            <v>-10482.379999999999</v>
          </cell>
          <cell r="J19">
            <v>-98.04</v>
          </cell>
        </row>
        <row r="20">
          <cell r="B20" t="str">
            <v>136990</v>
          </cell>
          <cell r="D20" t="str">
            <v>Intercompany Transfers - Debit</v>
          </cell>
          <cell r="F20">
            <v>0</v>
          </cell>
          <cell r="H20">
            <v>53149.13</v>
          </cell>
          <cell r="J20">
            <v>0</v>
          </cell>
        </row>
        <row r="21">
          <cell r="D21" t="str">
            <v>Intercompany Receivables</v>
          </cell>
          <cell r="F21">
            <v>532536.46</v>
          </cell>
          <cell r="H21">
            <v>0</v>
          </cell>
          <cell r="J21">
            <v>64891.19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</row>
        <row r="30">
          <cell r="D30" t="str">
            <v xml:space="preserve">  Total Current Assets</v>
          </cell>
          <cell r="F30">
            <v>525280.74</v>
          </cell>
          <cell r="H30">
            <v>2949.28</v>
          </cell>
          <cell r="J30">
            <v>157211.29999999999</v>
          </cell>
        </row>
        <row r="31">
          <cell r="D31" t="str">
            <v>Investment &amp; Equity in Assoc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3100</v>
          </cell>
          <cell r="D38" t="str">
            <v>Nonutility Property in Service</v>
          </cell>
          <cell r="F38">
            <v>340000</v>
          </cell>
          <cell r="H38">
            <v>340000</v>
          </cell>
          <cell r="J38">
            <v>340000</v>
          </cell>
        </row>
        <row r="39">
          <cell r="B39" t="str">
            <v>113121</v>
          </cell>
          <cell r="D39" t="str">
            <v>Capitalized Payroll-Nonutility</v>
          </cell>
          <cell r="F39">
            <v>388.15</v>
          </cell>
          <cell r="H39">
            <v>0</v>
          </cell>
          <cell r="J39">
            <v>0</v>
          </cell>
        </row>
        <row r="40">
          <cell r="D40" t="str">
            <v>Nonregulated Assets</v>
          </cell>
          <cell r="F40">
            <v>340388.15</v>
          </cell>
          <cell r="H40">
            <v>340000</v>
          </cell>
          <cell r="J40">
            <v>340000</v>
          </cell>
        </row>
        <row r="41">
          <cell r="B41" t="str">
            <v>113120</v>
          </cell>
          <cell r="D41" t="str">
            <v>Nonutility Construction WIP</v>
          </cell>
          <cell r="F41">
            <v>245645.83</v>
          </cell>
          <cell r="H41">
            <v>396246.21</v>
          </cell>
          <cell r="J41">
            <v>181641.5</v>
          </cell>
        </row>
        <row r="42">
          <cell r="D42" t="str">
            <v>Nonregulated Capital Projects</v>
          </cell>
          <cell r="F42">
            <v>245645.83</v>
          </cell>
          <cell r="H42">
            <v>396246.21</v>
          </cell>
          <cell r="J42">
            <v>181641.5</v>
          </cell>
        </row>
        <row r="43">
          <cell r="B43" t="str">
            <v>113200</v>
          </cell>
          <cell r="D43" t="str">
            <v>Accum Depr Nonutility Property</v>
          </cell>
          <cell r="F43">
            <v>-30994.25</v>
          </cell>
          <cell r="H43">
            <v>-28387.61</v>
          </cell>
          <cell r="J43">
            <v>-20567.97</v>
          </cell>
        </row>
        <row r="44">
          <cell r="D44" t="str">
            <v>Accumulated Depr - Nonregulated</v>
          </cell>
          <cell r="F44">
            <v>-30994.25</v>
          </cell>
          <cell r="H44">
            <v>-28387.61</v>
          </cell>
          <cell r="J44">
            <v>-20567.97</v>
          </cell>
        </row>
        <row r="45">
          <cell r="D45" t="str">
            <v xml:space="preserve">  Total Nonregulated Assets-Net</v>
          </cell>
          <cell r="F45">
            <v>555039.73</v>
          </cell>
          <cell r="H45">
            <v>707858.6</v>
          </cell>
          <cell r="J45">
            <v>501073.53</v>
          </cell>
        </row>
        <row r="46">
          <cell r="D46" t="str">
            <v xml:space="preserve">  Total Property Plant &amp; Equipment</v>
          </cell>
          <cell r="F46">
            <v>555039.73</v>
          </cell>
          <cell r="H46">
            <v>707858.6</v>
          </cell>
          <cell r="J46">
            <v>501073.53</v>
          </cell>
        </row>
        <row r="47">
          <cell r="C47" t="str">
            <v>Deferred Debits and Other Assets</v>
          </cell>
        </row>
        <row r="48">
          <cell r="D48" t="str">
            <v>Unrecovered Envir Response Costs</v>
          </cell>
        </row>
        <row r="49">
          <cell r="D49" t="str">
            <v>Unrecovered Pipeline Replacemnt Costs</v>
          </cell>
        </row>
        <row r="50">
          <cell r="D50" t="str">
            <v>Goodwill</v>
          </cell>
        </row>
        <row r="51">
          <cell r="D51" t="str">
            <v>Investment in Joint Ventures</v>
          </cell>
        </row>
        <row r="52">
          <cell r="D52" t="str">
            <v>Unrecovered Integrated Resource Plan</v>
          </cell>
        </row>
        <row r="53">
          <cell r="D53" t="str">
            <v>Unrecovered Postretirement Benefits</v>
          </cell>
        </row>
        <row r="54">
          <cell r="D54" t="str">
            <v>Intercompany Notes Receivables</v>
          </cell>
        </row>
        <row r="55">
          <cell r="D55" t="str">
            <v>Prepaid Pension Cost</v>
          </cell>
        </row>
        <row r="56">
          <cell r="D56" t="str">
            <v>Unamortized Cost to Repurchase LTD</v>
          </cell>
        </row>
        <row r="57">
          <cell r="D57" t="str">
            <v>Other Assets</v>
          </cell>
        </row>
        <row r="58">
          <cell r="D58" t="str">
            <v xml:space="preserve">  Total Deferred Debits and 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Assets</v>
          </cell>
          <cell r="F59">
            <v>1080320.47</v>
          </cell>
          <cell r="H59">
            <v>710807.88</v>
          </cell>
          <cell r="J59">
            <v>658284.82999999996</v>
          </cell>
        </row>
        <row r="61">
          <cell r="C61" t="str">
            <v>Liabilities and Capitalization</v>
          </cell>
        </row>
        <row r="62">
          <cell r="C62" t="str">
            <v>Current Liabilities</v>
          </cell>
        </row>
        <row r="63">
          <cell r="B63" t="str">
            <v>225120</v>
          </cell>
          <cell r="D63" t="str">
            <v>Accounts Payable - Accrued</v>
          </cell>
          <cell r="F63">
            <v>0</v>
          </cell>
          <cell r="H63">
            <v>-33575</v>
          </cell>
          <cell r="J63">
            <v>-49323.61</v>
          </cell>
        </row>
        <row r="64">
          <cell r="D64" t="str">
            <v>Accounts Payable</v>
          </cell>
          <cell r="F64">
            <v>0</v>
          </cell>
          <cell r="H64">
            <v>-33575</v>
          </cell>
          <cell r="J64">
            <v>-49323.61</v>
          </cell>
        </row>
        <row r="65">
          <cell r="D65" t="str">
            <v>Short-Term Debt</v>
          </cell>
        </row>
        <row r="66">
          <cell r="B66" t="str">
            <v>230990</v>
          </cell>
          <cell r="D66" t="str">
            <v>Intercompany Trsfers - Credit</v>
          </cell>
          <cell r="F66">
            <v>0</v>
          </cell>
          <cell r="H66">
            <v>-53149.13</v>
          </cell>
          <cell r="J66">
            <v>0</v>
          </cell>
        </row>
        <row r="67">
          <cell r="D67" t="str">
            <v>Intercompany Payables</v>
          </cell>
          <cell r="F67">
            <v>0</v>
          </cell>
          <cell r="H67">
            <v>-53149.13</v>
          </cell>
          <cell r="J67">
            <v>0</v>
          </cell>
        </row>
        <row r="68">
          <cell r="D68" t="str">
            <v>Customer Deposits</v>
          </cell>
        </row>
        <row r="69">
          <cell r="D69" t="str">
            <v>Interest</v>
          </cell>
        </row>
        <row r="70">
          <cell r="B70" t="str">
            <v>238100</v>
          </cell>
          <cell r="D70" t="str">
            <v>Taxes Accrued-Federal Income</v>
          </cell>
          <cell r="F70">
            <v>-482350.65</v>
          </cell>
          <cell r="H70">
            <v>-4481.13</v>
          </cell>
          <cell r="J70">
            <v>-35563.83</v>
          </cell>
        </row>
        <row r="71">
          <cell r="B71" t="str">
            <v>238200</v>
          </cell>
          <cell r="D71" t="str">
            <v>Taxes Accrued-State Income</v>
          </cell>
          <cell r="F71">
            <v>-914.31</v>
          </cell>
          <cell r="H71">
            <v>-1073.56</v>
          </cell>
          <cell r="J71">
            <v>-6096.41</v>
          </cell>
        </row>
        <row r="72">
          <cell r="D72" t="str">
            <v>Other Accrued Liabilities</v>
          </cell>
          <cell r="F72">
            <v>-483264.96</v>
          </cell>
          <cell r="H72">
            <v>-5554.69</v>
          </cell>
          <cell r="J72">
            <v>-41660.239999999998</v>
          </cell>
        </row>
        <row r="73">
          <cell r="D73" t="str">
            <v>Redemption Requir - Preferred Stock</v>
          </cell>
        </row>
        <row r="74">
          <cell r="D74" t="str">
            <v>Deferred Purchase Gas Adj Credit</v>
          </cell>
        </row>
        <row r="75">
          <cell r="D75" t="str">
            <v>Current Portion of Long Term Debt</v>
          </cell>
        </row>
        <row r="76">
          <cell r="D76" t="str">
            <v>Accrued Eviron Response-Current</v>
          </cell>
        </row>
        <row r="77">
          <cell r="D77" t="str">
            <v>Accrued Pipeline Replacement-Current</v>
          </cell>
        </row>
        <row r="78">
          <cell r="D78" t="str">
            <v>Deferred Seasonal Rates</v>
          </cell>
        </row>
        <row r="79">
          <cell r="D79" t="str">
            <v>Energy Marketing and Risk Mgmt Liab</v>
          </cell>
        </row>
        <row r="80">
          <cell r="D80" t="str">
            <v>Other Current Liabilities</v>
          </cell>
        </row>
        <row r="81">
          <cell r="D81" t="str">
            <v xml:space="preserve">  Total Current Liabilities</v>
          </cell>
          <cell r="F81">
            <v>-483264.96</v>
          </cell>
          <cell r="H81">
            <v>-92278.82</v>
          </cell>
          <cell r="J81">
            <v>-90983.85</v>
          </cell>
        </row>
        <row r="82">
          <cell r="B82" t="str">
            <v>279200</v>
          </cell>
          <cell r="D82" t="str">
            <v>Other Timing Difference-Fed</v>
          </cell>
          <cell r="F82">
            <v>-45200</v>
          </cell>
          <cell r="H82">
            <v>-44340</v>
          </cell>
          <cell r="J82">
            <v>907</v>
          </cell>
        </row>
        <row r="83">
          <cell r="B83" t="str">
            <v>279250</v>
          </cell>
          <cell r="D83" t="str">
            <v>Other Timing Differences-State</v>
          </cell>
          <cell r="F83">
            <v>-7750</v>
          </cell>
          <cell r="H83">
            <v>-7602</v>
          </cell>
          <cell r="J83">
            <v>155</v>
          </cell>
        </row>
        <row r="84">
          <cell r="D84" t="str">
            <v>Accumulated Deferred Income Tax</v>
          </cell>
          <cell r="F84">
            <v>-52950</v>
          </cell>
          <cell r="H84">
            <v>-51942</v>
          </cell>
          <cell r="J84">
            <v>1062</v>
          </cell>
        </row>
        <row r="85">
          <cell r="C85" t="str">
            <v>Long-Term Liabilities</v>
          </cell>
        </row>
        <row r="86">
          <cell r="D86" t="str">
            <v>Accrued Envir Response Costs</v>
          </cell>
        </row>
        <row r="87">
          <cell r="D87" t="str">
            <v>Accrued Pipeline Replacement Costs</v>
          </cell>
        </row>
        <row r="88">
          <cell r="D88" t="str">
            <v>Accrued Pension Costs</v>
          </cell>
        </row>
        <row r="89">
          <cell r="D89" t="str">
            <v>Accrued Other Postretirement Benefits</v>
          </cell>
        </row>
        <row r="90">
          <cell r="D90" t="str">
            <v>Capital Lease Liability</v>
          </cell>
        </row>
        <row r="91">
          <cell r="D91" t="str">
            <v>Other Liabilities</v>
          </cell>
        </row>
        <row r="92">
          <cell r="D92" t="str">
            <v xml:space="preserve">  Total Long-Term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Minority Interest</v>
          </cell>
        </row>
        <row r="94">
          <cell r="C94" t="str">
            <v>Deferred Credits</v>
          </cell>
        </row>
        <row r="95">
          <cell r="D95" t="str">
            <v>Unamortized Investment Tax Credit</v>
          </cell>
        </row>
        <row r="96">
          <cell r="D96" t="str">
            <v>Regulatory Tax Liability</v>
          </cell>
        </row>
        <row r="97">
          <cell r="D97" t="str">
            <v>Other Deferred Credits</v>
          </cell>
        </row>
        <row r="98">
          <cell r="D98" t="str">
            <v xml:space="preserve">  Total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Equity from Parent</v>
          </cell>
          <cell r="F99">
            <v>0</v>
          </cell>
          <cell r="H99">
            <v>0</v>
          </cell>
          <cell r="J99">
            <v>0</v>
          </cell>
        </row>
        <row r="100">
          <cell r="C100" t="str">
            <v>Capitalization</v>
          </cell>
        </row>
        <row r="101">
          <cell r="D101" t="str">
            <v>Long-Term Debt</v>
          </cell>
        </row>
        <row r="102">
          <cell r="D102" t="str">
            <v>Preferred Stock</v>
          </cell>
        </row>
        <row r="103">
          <cell r="B103" t="str">
            <v>200101</v>
          </cell>
          <cell r="D103" t="str">
            <v>Common Stock</v>
          </cell>
          <cell r="F103">
            <v>-5</v>
          </cell>
          <cell r="H103">
            <v>-5</v>
          </cell>
          <cell r="J103">
            <v>-5</v>
          </cell>
        </row>
        <row r="104">
          <cell r="B104" t="str">
            <v>203102</v>
          </cell>
          <cell r="D104" t="str">
            <v>Additional Paid-In-Capital</v>
          </cell>
          <cell r="F104">
            <v>-539995</v>
          </cell>
          <cell r="H104">
            <v>-539995</v>
          </cell>
          <cell r="J104">
            <v>-539995</v>
          </cell>
        </row>
        <row r="105">
          <cell r="B105" t="str">
            <v>207100</v>
          </cell>
          <cell r="D105" t="str">
            <v>Unappropriated Ret Earnings</v>
          </cell>
          <cell r="F105">
            <v>-28362.98</v>
          </cell>
          <cell r="H105">
            <v>-28362.98</v>
          </cell>
          <cell r="J105">
            <v>0</v>
          </cell>
        </row>
        <row r="106">
          <cell r="B106" t="str">
            <v>207200</v>
          </cell>
          <cell r="D106" t="str">
            <v>Balance Transferred from Incom</v>
          </cell>
          <cell r="F106">
            <v>-51383.55</v>
          </cell>
          <cell r="H106">
            <v>-25905.16</v>
          </cell>
          <cell r="J106">
            <v>-64358.22</v>
          </cell>
        </row>
        <row r="107">
          <cell r="B107" t="str">
            <v>207601</v>
          </cell>
          <cell r="D107" t="str">
            <v>Dividends Declared Parent/Sub</v>
          </cell>
          <cell r="F107">
            <v>75641.02</v>
          </cell>
          <cell r="H107">
            <v>27681.08</v>
          </cell>
          <cell r="J107">
            <v>35995.24</v>
          </cell>
        </row>
        <row r="108">
          <cell r="D108" t="str">
            <v>Common Stockholders Equity</v>
          </cell>
          <cell r="F108">
            <v>-544105.51</v>
          </cell>
          <cell r="H108">
            <v>-566587.06000000006</v>
          </cell>
          <cell r="J108">
            <v>-568362.98</v>
          </cell>
        </row>
        <row r="109">
          <cell r="D109" t="str">
            <v xml:space="preserve">  Total Capitalization</v>
          </cell>
          <cell r="F109">
            <v>-544105.51</v>
          </cell>
          <cell r="H109">
            <v>-566587.06000000006</v>
          </cell>
          <cell r="J109">
            <v>-568362.98</v>
          </cell>
        </row>
        <row r="110">
          <cell r="D110" t="str">
            <v xml:space="preserve">  Total Liabilities and Capitalization</v>
          </cell>
          <cell r="F110">
            <v>-1080320.47</v>
          </cell>
          <cell r="H110">
            <v>-710807.88</v>
          </cell>
          <cell r="J110">
            <v>-658284.82999999996</v>
          </cell>
        </row>
      </sheetData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-G"/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Schedule G1-9"/>
      <sheetName val="Schedule G1-10"/>
      <sheetName val="Schedule G1-11"/>
      <sheetName val="Schedule G1-12"/>
      <sheetName val="Schedule G1-13"/>
      <sheetName val="Schedule G1-14"/>
      <sheetName val="Schedule G1-15,16,17"/>
      <sheetName val="Schedule G1-18,19,20"/>
      <sheetName val="Schedule G1-21"/>
      <sheetName val="Schedule G1-22"/>
      <sheetName val="Schedule G1-23"/>
      <sheetName val="Schedule G1-24"/>
      <sheetName val="Schedule G1-25"/>
      <sheetName val="Schedule G1-26"/>
      <sheetName val="Schedule G1-27"/>
      <sheetName val="Schedule G1-28"/>
      <sheetName val="Schedule G2-1"/>
      <sheetName val="Schedule G2-2"/>
      <sheetName val="Schedule G2-3"/>
      <sheetName val="Schedule G2-4"/>
      <sheetName val="Schedule G2-5"/>
      <sheetName val="Schedule G2-6-11"/>
      <sheetName val="Schedule G2-11A-11F"/>
      <sheetName val="Schedule G2-6 to G2-7(d)"/>
      <sheetName val="Schedule G2-8 to 11(b)"/>
      <sheetName val="Schedule G2-12"/>
      <sheetName val="Schedule G2-13"/>
      <sheetName val="Schedule G2-14"/>
      <sheetName val="Schedule G2-15"/>
      <sheetName val="Schedule G2-16"/>
      <sheetName val="Schedule G2-17"/>
      <sheetName val="Schedule G2-18"/>
      <sheetName val="Schedule G2-19"/>
      <sheetName val="Schedule G2-20"/>
      <sheetName val="Schedule G2-21"/>
      <sheetName val="Schedule G2-22"/>
      <sheetName val="Schedule G2-23"/>
      <sheetName val="Schedule G2-24"/>
      <sheetName val="Schedule G2-25"/>
      <sheetName val="Schedule G2-26"/>
      <sheetName val="Schedule G2-27"/>
      <sheetName val="Schedule G2-28"/>
      <sheetName val="Schedule G2-29"/>
      <sheetName val="Schedule G2-30"/>
      <sheetName val="Schedule G2-31"/>
      <sheetName val="Schedule G2-32"/>
      <sheetName val="Schedule G2-33"/>
      <sheetName val="Schedule G2-34"/>
      <sheetName val="Summary of ADIT Adj"/>
      <sheetName val="2017 Rate Base"/>
      <sheetName val="Schedule G1-4 AGSC BS SUPT 3"/>
      <sheetName val="Summary of AGSC 2017 RB"/>
      <sheetName val="Schedule G1-Storm Reserve"/>
      <sheetName val="Schedule G1-ADIT on Dep Adj"/>
      <sheetName val="Rate Case Costs"/>
      <sheetName val="GL 53 Bal Sheet"/>
      <sheetName val="Acq Adju"/>
      <sheetName val="RB WP 1.2"/>
      <sheetName val="RB WP 1.6"/>
      <sheetName val="RB WP 1.3"/>
      <sheetName val="RB WP 1.4"/>
      <sheetName val="2018 Adj"/>
      <sheetName val="Lobbying Adj 2018"/>
      <sheetName val="Interest Sync 2018"/>
      <sheetName val="2017 and 2018 O&amp;M "/>
      <sheetName val="FF-1-1-1 - Return (2)"/>
      <sheetName val="FF-2 incl proration"/>
      <sheetName val="Schedule G3-1"/>
      <sheetName val="Schedule G3-2"/>
      <sheetName val="Schedule G-3, 3"/>
      <sheetName val="Schedule G-3, 4"/>
      <sheetName val="Schedule G-3, 5"/>
      <sheetName val="Schedule G-3, 6"/>
      <sheetName val="Schedule G-3, 7"/>
      <sheetName val="Interest Expense G-3,7 WP"/>
      <sheetName val="Schedule G-3, 8"/>
      <sheetName val="Schedule G3-9 CGF"/>
      <sheetName val="Schedule G3-10 CGF"/>
      <sheetName val="Schedule G3-11 CGF"/>
      <sheetName val="Schedule G4"/>
      <sheetName val="Schedule G5"/>
      <sheetName val="WP Tax Rate"/>
      <sheetName val="Schedule G6-1"/>
      <sheetName val="Tax Other Than Payroll WP"/>
      <sheetName val="Schedule G7_1_2"/>
      <sheetName val="RB WP 1.1"/>
      <sheetName val="2017 CapEx Actuls WP 1.3 SUPT"/>
      <sheetName val="2018 CapEx Budget WP 1.3 SUPT"/>
      <sheetName val="2018 CapEx Detail"/>
      <sheetName val="FERC Mapping WP 1.3 SUPT"/>
      <sheetName val="RB WP 1.7"/>
      <sheetName val="RB WP 1.7 DEPR ADJ"/>
      <sheetName val="RB WP 1.9"/>
      <sheetName val="FERC 2016 IS"/>
      <sheetName val="Depreciation - Return"/>
      <sheetName val="G3-9 Support"/>
      <sheetName val="Regulatory Assessment Rate WP"/>
      <sheetName val="Uncollectible Rate WP"/>
      <sheetName val="FCG FERC Inc Stmt by Month  (2"/>
      <sheetName val="FCG FERC Inc Stmt by Month WP"/>
      <sheetName val="2017 GL O&amp;M"/>
      <sheetName val="FERC V ACTUAL  OM2016"/>
      <sheetName val="2018 GL O&amp;M"/>
      <sheetName val="2017 Ferc Spread"/>
      <sheetName val="2018 Ferc Spread"/>
      <sheetName val="RB WP 10 Retirements"/>
      <sheetName val="RBW WP 10.1 CC&amp;B Assets"/>
      <sheetName val="Reserves DEC 16"/>
      <sheetName val="Plant &amp; Reserves JAN 17"/>
      <sheetName val="Plant &amp; Reserves FEB 17"/>
      <sheetName val="Plant &amp; Reserves MAR 17"/>
      <sheetName val="Plant &amp; Reserves APR 17"/>
      <sheetName val="Plant &amp; Reserves MAY 17"/>
      <sheetName val="Plant &amp; Reserves JUN 17"/>
      <sheetName val="FCG DEPR 1032A DEC15(B4 SUPPT)"/>
      <sheetName val="FCG DEPR 1032A JAN16(B4 SUPPT)"/>
      <sheetName val="FCG DEPR 1032A FEC16(B4 SUPPT)"/>
      <sheetName val="FCG DEPR 1032A MAR16(B4 SUPPT)"/>
      <sheetName val="FCG DEPR 1032A APR16(B4 SUPPT)"/>
      <sheetName val="FCG DEPR 1032A MAY16(B4 SUPPT)"/>
      <sheetName val="FCG DEPR 1032A JUN16(B4 SUPPT)"/>
      <sheetName val="FCG DEPR 1032A JUL16(B4 SUPPT)"/>
      <sheetName val="FCG DEPR 1032A AUG16(B4 SUPPT)"/>
      <sheetName val="FCG DEPR 1032A SEP16(B4 SUPPT)"/>
      <sheetName val="FCG DEPR 1032A OCT16(SUPPT)"/>
      <sheetName val="FCG DEPR 1032A NOV16(B4 SUPPT)"/>
      <sheetName val="FCG DEPR 1032A DEC16(B4 SUPPT)"/>
      <sheetName val="Schedule G1-4 FCG IS SUPT 1"/>
      <sheetName val="Schedule G1-4 AGSC IS SUPT 2"/>
      <sheetName val="Schedule G2-2 and 3"/>
      <sheetName val="Schedule G-3, 3 old"/>
      <sheetName val="RB WP 1.8"/>
      <sheetName val="FY2003 BS"/>
      <sheetName val="FY2003 IS"/>
      <sheetName val="FY2004 BS"/>
      <sheetName val="FY2004 IS"/>
      <sheetName val="Bad Debts"/>
      <sheetName val="PAA"/>
      <sheetName val="Gas Costs"/>
      <sheetName val="Stock Grants"/>
      <sheetName val="BS FY200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107">
          <cell r="AM107">
            <v>1231339.2409071813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 Foward"/>
      <sheetName val="M&amp;E"/>
      <sheetName val="P-3 Club dues "/>
      <sheetName val="P-4 Lobby"/>
      <sheetName val="Lobbying Salaries"/>
      <sheetName val="P-6 Fines and Penalties"/>
      <sheetName val="P-5 Club Seat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Payroll - NSP"/>
      <sheetName val="Acct 250100"/>
      <sheetName val="T-6 Res Stock"/>
      <sheetName val="Other Post Retirement"/>
      <sheetName val="Pension"/>
      <sheetName val="T-19 SERP Pension"/>
      <sheetName val="Retirement Annuity"/>
      <sheetName val="One Peachtree Ctr"/>
      <sheetName val="Dir Deferred Comp"/>
      <sheetName val="Accr Early Retirement"/>
      <sheetName val="ERC"/>
      <sheetName val="OWIP"/>
      <sheetName val="A-13 Leased Property Depr."/>
      <sheetName val="A-13 Leased Prop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601</v>
          </cell>
          <cell r="D17" t="str">
            <v>First Union Investments</v>
          </cell>
          <cell r="F17">
            <v>4600000</v>
          </cell>
          <cell r="H17">
            <v>0</v>
          </cell>
          <cell r="J17">
            <v>0</v>
          </cell>
        </row>
        <row r="18">
          <cell r="B18" t="str">
            <v>122701</v>
          </cell>
          <cell r="D18" t="str">
            <v>Wachovia AGSC Reg $ Pool</v>
          </cell>
          <cell r="F18">
            <v>885515.92</v>
          </cell>
          <cell r="H18">
            <v>4422180.57</v>
          </cell>
          <cell r="J18">
            <v>2360321.5499999998</v>
          </cell>
        </row>
        <row r="19">
          <cell r="B19" t="str">
            <v>122702</v>
          </cell>
          <cell r="D19" t="str">
            <v>Wachovia AGSC Gen Disburse</v>
          </cell>
          <cell r="F19">
            <v>0</v>
          </cell>
          <cell r="H19">
            <v>-4078191</v>
          </cell>
          <cell r="J19">
            <v>-1455110.44</v>
          </cell>
        </row>
        <row r="20">
          <cell r="B20" t="str">
            <v>122703</v>
          </cell>
          <cell r="D20" t="str">
            <v>Wachovia AGSC Payroll</v>
          </cell>
          <cell r="F20">
            <v>0</v>
          </cell>
          <cell r="H20">
            <v>-319407.64</v>
          </cell>
          <cell r="J20">
            <v>-285249.61</v>
          </cell>
        </row>
        <row r="21">
          <cell r="D21" t="str">
            <v>Cash &amp; Cash Equivalents</v>
          </cell>
          <cell r="F21">
            <v>5485515.9199999999</v>
          </cell>
          <cell r="H21">
            <v>24581.930000000284</v>
          </cell>
          <cell r="J21">
            <v>5577361.8199999994</v>
          </cell>
        </row>
        <row r="22">
          <cell r="B22" t="str">
            <v>131200</v>
          </cell>
          <cell r="D22" t="str">
            <v>Notes Receivable</v>
          </cell>
          <cell r="F22">
            <v>0</v>
          </cell>
          <cell r="H22">
            <v>12163.67</v>
          </cell>
          <cell r="J22">
            <v>0</v>
          </cell>
        </row>
        <row r="23">
          <cell r="B23" t="str">
            <v>132610</v>
          </cell>
          <cell r="D23" t="str">
            <v>A/R Home Leak Repairs</v>
          </cell>
          <cell r="F23">
            <v>-10.15</v>
          </cell>
          <cell r="H23">
            <v>-10.15</v>
          </cell>
          <cell r="J23">
            <v>0</v>
          </cell>
        </row>
        <row r="24">
          <cell r="B24" t="str">
            <v>132620</v>
          </cell>
          <cell r="D24" t="str">
            <v>Encroachment to Right-of-Ways</v>
          </cell>
          <cell r="F24">
            <v>33731.5</v>
          </cell>
          <cell r="H24">
            <v>20668</v>
          </cell>
          <cell r="J24">
            <v>43039.25</v>
          </cell>
        </row>
        <row r="25">
          <cell r="B25" t="str">
            <v>132951</v>
          </cell>
          <cell r="D25" t="str">
            <v>A/R Misc Billing</v>
          </cell>
          <cell r="F25">
            <v>4396.91</v>
          </cell>
          <cell r="H25">
            <v>1154.56</v>
          </cell>
          <cell r="J25">
            <v>0</v>
          </cell>
        </row>
        <row r="26">
          <cell r="B26" t="str">
            <v>134052</v>
          </cell>
          <cell r="D26" t="str">
            <v>AGSC Cash Clearing - Lockbox</v>
          </cell>
          <cell r="F26">
            <v>209019.55</v>
          </cell>
          <cell r="H26">
            <v>178725.02</v>
          </cell>
          <cell r="J26">
            <v>206663.42</v>
          </cell>
        </row>
        <row r="27">
          <cell r="B27" t="str">
            <v>134053</v>
          </cell>
          <cell r="D27" t="str">
            <v>AGSC Cash Clearing - Miscellan</v>
          </cell>
          <cell r="F27">
            <v>1107370.94</v>
          </cell>
          <cell r="H27">
            <v>1169968.18</v>
          </cell>
          <cell r="J27">
            <v>-5908422.7800000003</v>
          </cell>
        </row>
        <row r="28">
          <cell r="B28" t="str">
            <v>134054</v>
          </cell>
          <cell r="D28" t="str">
            <v>AGSC Cash Clearing - Wire</v>
          </cell>
          <cell r="F28">
            <v>-1336096.72</v>
          </cell>
          <cell r="H28">
            <v>639.44000000000005</v>
          </cell>
          <cell r="J28">
            <v>5639367.4900000002</v>
          </cell>
        </row>
        <row r="29">
          <cell r="B29" t="str">
            <v>134100</v>
          </cell>
          <cell r="D29" t="str">
            <v>Accts Receivable - Employee</v>
          </cell>
          <cell r="F29">
            <v>536.32000000000005</v>
          </cell>
          <cell r="H29">
            <v>-185.78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3339280.19</v>
          </cell>
          <cell r="H30">
            <v>500653.19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409734</v>
          </cell>
          <cell r="H31">
            <v>111612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27519.95</v>
          </cell>
          <cell r="H33">
            <v>-2989.28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112.35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0</v>
          </cell>
          <cell r="H35">
            <v>-808.5</v>
          </cell>
          <cell r="J35">
            <v>0</v>
          </cell>
        </row>
        <row r="36">
          <cell r="D36" t="str">
            <v>Receivables</v>
          </cell>
          <cell r="F36">
            <v>3781871.84</v>
          </cell>
          <cell r="H36">
            <v>1977979.7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671349.329999998</v>
          </cell>
          <cell r="H37">
            <v>-45100124.030000001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41201276.490000002</v>
          </cell>
          <cell r="H38">
            <v>-20917233.4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353971.02</v>
          </cell>
          <cell r="H39">
            <v>412746.45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718815.89</v>
          </cell>
          <cell r="H40">
            <v>636069.09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.01</v>
          </cell>
          <cell r="H41">
            <v>0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5385185.789999999</v>
          </cell>
          <cell r="H42">
            <v>11286060.92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70414653.109999999</v>
          </cell>
          <cell r="H43">
            <v>53682481</v>
          </cell>
          <cell r="J43">
            <v>51090807.289999999</v>
          </cell>
        </row>
        <row r="44">
          <cell r="D44" t="str">
            <v>Intercompany Receivables</v>
          </cell>
          <cell r="F44">
            <v>1.4901161193847656E-8</v>
          </cell>
          <cell r="H44">
            <v>7.4505805969238281E-9</v>
          </cell>
          <cell r="J44">
            <v>360896.22999999672</v>
          </cell>
        </row>
        <row r="45">
          <cell r="D45" t="str">
            <v>A/R Unbilled Revenue</v>
          </cell>
        </row>
        <row r="46">
          <cell r="B46" t="str">
            <v>145300</v>
          </cell>
          <cell r="D46" t="str">
            <v>Materials and Operating Suppli</v>
          </cell>
          <cell r="F46">
            <v>35.61</v>
          </cell>
          <cell r="H46">
            <v>0</v>
          </cell>
          <cell r="J46">
            <v>0</v>
          </cell>
        </row>
        <row r="47">
          <cell r="B47" t="str">
            <v>145600</v>
          </cell>
          <cell r="D47" t="str">
            <v>Inventory Suspense</v>
          </cell>
          <cell r="F47">
            <v>1800</v>
          </cell>
          <cell r="H47">
            <v>0</v>
          </cell>
          <cell r="J47">
            <v>0</v>
          </cell>
        </row>
        <row r="48">
          <cell r="D48" t="str">
            <v>Inventories</v>
          </cell>
          <cell r="F48">
            <v>1835.61</v>
          </cell>
          <cell r="H48">
            <v>0</v>
          </cell>
          <cell r="J48">
            <v>0</v>
          </cell>
        </row>
        <row r="49">
          <cell r="D49" t="str">
            <v>Deferred Purchased Gas Adj</v>
          </cell>
        </row>
        <row r="50">
          <cell r="D50" t="str">
            <v>Unrecovered Envir Resp Costs-Current</v>
          </cell>
        </row>
        <row r="51">
          <cell r="D51" t="str">
            <v>Unrecovered Pipeline Costs-Current</v>
          </cell>
        </row>
        <row r="52">
          <cell r="D52" t="str">
            <v>Unrecovered Seasonal Rates</v>
          </cell>
        </row>
        <row r="53">
          <cell r="D53" t="str">
            <v>Energy Marketing and Risk Mgmt Asset</v>
          </cell>
        </row>
        <row r="54">
          <cell r="B54" t="str">
            <v>157100</v>
          </cell>
          <cell r="D54" t="str">
            <v>Insurance Prepayments</v>
          </cell>
          <cell r="F54">
            <v>3529076.28</v>
          </cell>
          <cell r="H54">
            <v>640904.85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8049.79</v>
          </cell>
          <cell r="H55">
            <v>96287.82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981355.79</v>
          </cell>
          <cell r="H56">
            <v>1071850.43</v>
          </cell>
          <cell r="J56">
            <v>1519.21</v>
          </cell>
        </row>
        <row r="57">
          <cell r="D57" t="str">
            <v>Other Current Assets</v>
          </cell>
          <cell r="F57">
            <v>4608481.8600000003</v>
          </cell>
          <cell r="H57">
            <v>1809043.1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13877705.230000015</v>
          </cell>
          <cell r="H58">
            <v>3811604.7300000079</v>
          </cell>
          <cell r="J58">
            <v>8266947.2699999958</v>
          </cell>
        </row>
        <row r="59">
          <cell r="D59" t="str">
            <v>Investment &amp; Equity in Assoc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-4569.42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-4569.42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-2129.85</v>
          </cell>
          <cell r="J65">
            <v>0</v>
          </cell>
        </row>
        <row r="66">
          <cell r="B66" t="str">
            <v>100230</v>
          </cell>
          <cell r="D66" t="str">
            <v>Reserve For Dep Leas Prop</v>
          </cell>
          <cell r="F66">
            <v>-3</v>
          </cell>
          <cell r="H66">
            <v>0</v>
          </cell>
          <cell r="J66">
            <v>0</v>
          </cell>
        </row>
        <row r="67">
          <cell r="D67" t="str">
            <v>Accumulated Depr - Regulated</v>
          </cell>
          <cell r="F67">
            <v>-2132.85</v>
          </cell>
          <cell r="H67">
            <v>-2129.85</v>
          </cell>
          <cell r="J67">
            <v>0</v>
          </cell>
        </row>
        <row r="68">
          <cell r="D68" t="str">
            <v xml:space="preserve">  Total Regulated Assets-Net</v>
          </cell>
          <cell r="F68">
            <v>-6702.27</v>
          </cell>
          <cell r="H68">
            <v>-2129.85</v>
          </cell>
          <cell r="J68">
            <v>2.19</v>
          </cell>
        </row>
        <row r="69">
          <cell r="B69" t="str">
            <v>113100</v>
          </cell>
          <cell r="D69" t="str">
            <v>Nonutility Property in Service</v>
          </cell>
          <cell r="F69">
            <v>87906285.849999994</v>
          </cell>
          <cell r="H69">
            <v>83999988.469999999</v>
          </cell>
          <cell r="J69">
            <v>74727058.920000002</v>
          </cell>
        </row>
        <row r="70">
          <cell r="B70" t="str">
            <v>113121</v>
          </cell>
          <cell r="D70" t="str">
            <v>Capitalized Payroll-Nonutility</v>
          </cell>
          <cell r="F70">
            <v>229586.52</v>
          </cell>
          <cell r="H70">
            <v>52806.77</v>
          </cell>
          <cell r="J70">
            <v>2327.4699999999998</v>
          </cell>
        </row>
        <row r="71">
          <cell r="B71" t="str">
            <v>113140</v>
          </cell>
          <cell r="D71" t="str">
            <v>Nonutility Adds to Leased Prop</v>
          </cell>
          <cell r="F71">
            <v>985227.66</v>
          </cell>
          <cell r="H71">
            <v>1009682.63</v>
          </cell>
          <cell r="J71">
            <v>1251999.17</v>
          </cell>
        </row>
        <row r="72">
          <cell r="D72" t="str">
            <v>Nonregulated Assets</v>
          </cell>
          <cell r="F72">
            <v>89121100.029999986</v>
          </cell>
          <cell r="H72">
            <v>85062477.86999999</v>
          </cell>
          <cell r="J72">
            <v>75981385.560000002</v>
          </cell>
        </row>
        <row r="73">
          <cell r="B73" t="str">
            <v>113120</v>
          </cell>
          <cell r="D73" t="str">
            <v>Nonutility Construction WIP</v>
          </cell>
          <cell r="F73">
            <v>21614660.559999999</v>
          </cell>
          <cell r="H73">
            <v>18054780.27</v>
          </cell>
          <cell r="J73">
            <v>13119274.310000001</v>
          </cell>
        </row>
        <row r="74">
          <cell r="D74" t="str">
            <v>Nonregulated Capital Projects</v>
          </cell>
          <cell r="F74">
            <v>21614660.559999999</v>
          </cell>
          <cell r="H74">
            <v>18054780.27</v>
          </cell>
          <cell r="J74">
            <v>13119274.310000001</v>
          </cell>
        </row>
        <row r="75">
          <cell r="B75" t="str">
            <v>113200</v>
          </cell>
          <cell r="D75" t="str">
            <v>Accum Depr Nonutility Property</v>
          </cell>
          <cell r="F75">
            <v>-39803485.649999999</v>
          </cell>
          <cell r="H75">
            <v>-37915127.979999997</v>
          </cell>
          <cell r="J75">
            <v>-33305396.34</v>
          </cell>
        </row>
        <row r="76">
          <cell r="B76" t="str">
            <v>113220</v>
          </cell>
          <cell r="D76" t="str">
            <v>Nonutility Retirement WIP</v>
          </cell>
          <cell r="F76">
            <v>0</v>
          </cell>
          <cell r="H76">
            <v>-5805</v>
          </cell>
          <cell r="J76">
            <v>0</v>
          </cell>
        </row>
        <row r="77">
          <cell r="B77" t="str">
            <v>113230</v>
          </cell>
          <cell r="D77" t="str">
            <v>Accum Depr Nonutil Leased Prop</v>
          </cell>
          <cell r="F77">
            <v>-637063.77</v>
          </cell>
          <cell r="H77">
            <v>-615753.48</v>
          </cell>
          <cell r="J77">
            <v>-547649.18000000005</v>
          </cell>
        </row>
        <row r="78">
          <cell r="D78" t="str">
            <v>Accumulated Depr - Nonregulated</v>
          </cell>
          <cell r="F78">
            <v>-40440549.420000002</v>
          </cell>
          <cell r="H78">
            <v>-38536686.459999993</v>
          </cell>
          <cell r="J78">
            <v>-33853045.520000003</v>
          </cell>
        </row>
        <row r="79">
          <cell r="D79" t="str">
            <v xml:space="preserve">  Total Nonregulated Assets-Net</v>
          </cell>
          <cell r="F79">
            <v>70295211.169999987</v>
          </cell>
          <cell r="H79">
            <v>64580571.679999992</v>
          </cell>
          <cell r="J79">
            <v>55247614.350000001</v>
          </cell>
        </row>
        <row r="80">
          <cell r="D80" t="str">
            <v xml:space="preserve">  Total Property Plant &amp; Equipment</v>
          </cell>
          <cell r="F80">
            <v>70288508.899999991</v>
          </cell>
          <cell r="H80">
            <v>64578441.829999991</v>
          </cell>
          <cell r="J80">
            <v>55247616.539999999</v>
          </cell>
        </row>
        <row r="81">
          <cell r="C81" t="str">
            <v>Deferred Debits and Other Assets</v>
          </cell>
        </row>
        <row r="82">
          <cell r="B82" t="str">
            <v>162388</v>
          </cell>
          <cell r="D82" t="str">
            <v>MGP Outsource Expense</v>
          </cell>
          <cell r="F82">
            <v>-1233757.06</v>
          </cell>
          <cell r="H82">
            <v>0</v>
          </cell>
          <cell r="J82">
            <v>0</v>
          </cell>
        </row>
        <row r="83">
          <cell r="B83" t="str">
            <v>162610</v>
          </cell>
          <cell r="D83" t="str">
            <v>Program Management Cleanup Exp</v>
          </cell>
          <cell r="F83">
            <v>-11153</v>
          </cell>
          <cell r="H83">
            <v>0</v>
          </cell>
          <cell r="J83">
            <v>0</v>
          </cell>
        </row>
        <row r="84">
          <cell r="B84" t="str">
            <v>162611</v>
          </cell>
          <cell r="D84" t="str">
            <v>Contractor Expense</v>
          </cell>
          <cell r="F84">
            <v>0</v>
          </cell>
          <cell r="H84">
            <v>230000</v>
          </cell>
          <cell r="J84">
            <v>0</v>
          </cell>
        </row>
        <row r="85">
          <cell r="D85" t="str">
            <v>Unrecovered Envir Response Costs</v>
          </cell>
          <cell r="F85">
            <v>-1244910.06</v>
          </cell>
          <cell r="H85">
            <v>230000</v>
          </cell>
          <cell r="J85">
            <v>0</v>
          </cell>
        </row>
        <row r="86">
          <cell r="D86" t="str">
            <v>Unrecovered Pipeline Replacemnt Costs</v>
          </cell>
        </row>
        <row r="87">
          <cell r="D87" t="str">
            <v>Goodwill</v>
          </cell>
        </row>
        <row r="88">
          <cell r="D88" t="str">
            <v>Investment in Joint Ventures</v>
          </cell>
        </row>
        <row r="89">
          <cell r="D89" t="str">
            <v>Unrecovered Integrated Resource Plan</v>
          </cell>
        </row>
        <row r="90">
          <cell r="D90" t="str">
            <v>Unrecovered Postretirement Benefits</v>
          </cell>
        </row>
        <row r="91">
          <cell r="D91" t="str">
            <v>Intercompany Notes Receivables</v>
          </cell>
        </row>
        <row r="92">
          <cell r="B92" t="str">
            <v>157200</v>
          </cell>
          <cell r="D92" t="str">
            <v>Pension Asset</v>
          </cell>
          <cell r="F92">
            <v>0</v>
          </cell>
          <cell r="H92">
            <v>12144839.949999999</v>
          </cell>
          <cell r="J92">
            <v>10302810.869999999</v>
          </cell>
        </row>
        <row r="93">
          <cell r="D93" t="str">
            <v>Prepaid Pension Cost</v>
          </cell>
          <cell r="F93">
            <v>0</v>
          </cell>
          <cell r="H93">
            <v>12144839.949999999</v>
          </cell>
          <cell r="J93">
            <v>10302810.869999999</v>
          </cell>
        </row>
        <row r="94">
          <cell r="D94" t="str">
            <v>Unamortized Cost to Repurchase LTD</v>
          </cell>
        </row>
        <row r="95">
          <cell r="B95" t="str">
            <v>100600</v>
          </cell>
          <cell r="D95" t="str">
            <v>Software License</v>
          </cell>
          <cell r="F95">
            <v>1597.51</v>
          </cell>
          <cell r="H95">
            <v>0</v>
          </cell>
          <cell r="J95">
            <v>0</v>
          </cell>
        </row>
        <row r="96">
          <cell r="B96" t="str">
            <v>162004</v>
          </cell>
          <cell r="D96" t="str">
            <v>Deferred Costs - CB</v>
          </cell>
          <cell r="F96">
            <v>0</v>
          </cell>
          <cell r="H96">
            <v>0</v>
          </cell>
          <cell r="J96">
            <v>2331.7800000000002</v>
          </cell>
        </row>
        <row r="97">
          <cell r="B97" t="str">
            <v>162020</v>
          </cell>
          <cell r="D97" t="str">
            <v>PCB Research</v>
          </cell>
          <cell r="F97">
            <v>12982.84</v>
          </cell>
          <cell r="H97">
            <v>12083.34</v>
          </cell>
          <cell r="J97">
            <v>0</v>
          </cell>
        </row>
        <row r="98">
          <cell r="B98" t="str">
            <v>162025</v>
          </cell>
          <cell r="D98" t="str">
            <v>Rate Case Expenses</v>
          </cell>
          <cell r="F98">
            <v>3750</v>
          </cell>
          <cell r="H98">
            <v>3750</v>
          </cell>
          <cell r="J98">
            <v>0</v>
          </cell>
        </row>
        <row r="99">
          <cell r="B99" t="str">
            <v>162030</v>
          </cell>
          <cell r="D99" t="str">
            <v>Coop Mktg TRANSCO</v>
          </cell>
          <cell r="F99">
            <v>-21695.360000000001</v>
          </cell>
          <cell r="H99">
            <v>-21695.360000000001</v>
          </cell>
          <cell r="J99">
            <v>-170695.36</v>
          </cell>
        </row>
        <row r="100">
          <cell r="B100" t="str">
            <v>162035</v>
          </cell>
          <cell r="D100" t="str">
            <v>Coop Mktg SONAT</v>
          </cell>
          <cell r="F100">
            <v>-347276.4</v>
          </cell>
          <cell r="H100">
            <v>-422800.36</v>
          </cell>
          <cell r="J100">
            <v>-111429.41</v>
          </cell>
        </row>
        <row r="101">
          <cell r="B101" t="str">
            <v>162040</v>
          </cell>
          <cell r="D101" t="str">
            <v>Robur Commercialization Proj</v>
          </cell>
          <cell r="F101">
            <v>-90850</v>
          </cell>
          <cell r="H101">
            <v>-90850</v>
          </cell>
          <cell r="J101">
            <v>-90850</v>
          </cell>
        </row>
        <row r="102">
          <cell r="B102" t="str">
            <v>162047</v>
          </cell>
          <cell r="D102" t="str">
            <v>Caroline Street Facility Proj.</v>
          </cell>
          <cell r="F102">
            <v>247814</v>
          </cell>
          <cell r="H102">
            <v>91419.97</v>
          </cell>
          <cell r="J102">
            <v>12683.7</v>
          </cell>
        </row>
        <row r="103">
          <cell r="B103" t="str">
            <v>162177</v>
          </cell>
          <cell r="D103" t="str">
            <v>Operations Services Clearing</v>
          </cell>
          <cell r="F103">
            <v>0.04</v>
          </cell>
          <cell r="H103">
            <v>100862.76</v>
          </cell>
          <cell r="J103">
            <v>0.22</v>
          </cell>
        </row>
        <row r="104">
          <cell r="B104" t="str">
            <v>162179</v>
          </cell>
          <cell r="D104" t="str">
            <v>A&amp;G Salaries Capital Clearing</v>
          </cell>
          <cell r="F104">
            <v>0</v>
          </cell>
          <cell r="H104">
            <v>0</v>
          </cell>
          <cell r="J104">
            <v>3589.45</v>
          </cell>
        </row>
        <row r="105">
          <cell r="B105" t="str">
            <v>162180</v>
          </cell>
          <cell r="D105" t="str">
            <v>A&amp;G Expenses Capital Clearing</v>
          </cell>
          <cell r="F105">
            <v>0</v>
          </cell>
          <cell r="H105">
            <v>0</v>
          </cell>
          <cell r="J105">
            <v>417.02</v>
          </cell>
        </row>
        <row r="106">
          <cell r="B106" t="str">
            <v>162186</v>
          </cell>
          <cell r="D106" t="str">
            <v>A&amp;G Salary Capitalized-Benefit</v>
          </cell>
          <cell r="F106">
            <v>0</v>
          </cell>
          <cell r="H106">
            <v>0</v>
          </cell>
          <cell r="J106">
            <v>429.35</v>
          </cell>
        </row>
        <row r="107">
          <cell r="B107" t="str">
            <v>162187</v>
          </cell>
          <cell r="D107" t="str">
            <v>A&amp;GSalaryCap-Post Retirement</v>
          </cell>
          <cell r="F107">
            <v>0</v>
          </cell>
          <cell r="H107">
            <v>0</v>
          </cell>
          <cell r="J107">
            <v>360.66</v>
          </cell>
        </row>
        <row r="108">
          <cell r="B108" t="str">
            <v>162188</v>
          </cell>
          <cell r="D108" t="str">
            <v>A&amp;G Salary Cap-Payroll Taxes</v>
          </cell>
          <cell r="F108">
            <v>0</v>
          </cell>
          <cell r="H108">
            <v>0</v>
          </cell>
          <cell r="J108">
            <v>268.81</v>
          </cell>
        </row>
        <row r="109">
          <cell r="B109" t="str">
            <v>162200</v>
          </cell>
          <cell r="D109" t="str">
            <v>Other Work in Progress-Misc</v>
          </cell>
          <cell r="F109">
            <v>1118449.32</v>
          </cell>
          <cell r="H109">
            <v>688864.76</v>
          </cell>
          <cell r="J109">
            <v>72369.740000000005</v>
          </cell>
        </row>
        <row r="110">
          <cell r="D110" t="str">
            <v>Other Assets</v>
          </cell>
          <cell r="F110">
            <v>924771.95</v>
          </cell>
          <cell r="H110">
            <v>361635.11</v>
          </cell>
          <cell r="J110">
            <v>-280524.03999999998</v>
          </cell>
        </row>
        <row r="111">
          <cell r="D111" t="str">
            <v xml:space="preserve">  Total Deferred Debits and Other Assets</v>
          </cell>
          <cell r="F111">
            <v>-320138.1100000001</v>
          </cell>
          <cell r="H111">
            <v>12736475.059999999</v>
          </cell>
          <cell r="J111">
            <v>10022286.83</v>
          </cell>
        </row>
        <row r="112">
          <cell r="D112" t="str">
            <v xml:space="preserve">  Total Assets</v>
          </cell>
          <cell r="F112">
            <v>83846076.020000011</v>
          </cell>
          <cell r="H112">
            <v>81126521.620000005</v>
          </cell>
          <cell r="J112">
            <v>73536850.640000001</v>
          </cell>
        </row>
        <row r="114">
          <cell r="C114" t="str">
            <v>Liabilities and Capitalization</v>
          </cell>
        </row>
        <row r="115">
          <cell r="C115" t="str">
            <v>Current Liabilities</v>
          </cell>
        </row>
        <row r="116">
          <cell r="B116" t="str">
            <v>225100</v>
          </cell>
          <cell r="D116" t="str">
            <v>General Accounts Payable</v>
          </cell>
          <cell r="F116">
            <v>-7508184.71</v>
          </cell>
          <cell r="H116">
            <v>-2701523.15</v>
          </cell>
          <cell r="J116">
            <v>-9918398.6099999994</v>
          </cell>
        </row>
        <row r="117">
          <cell r="B117" t="str">
            <v>225105</v>
          </cell>
          <cell r="D117" t="str">
            <v>AP - Inventory</v>
          </cell>
          <cell r="F117">
            <v>3941.58</v>
          </cell>
          <cell r="H117">
            <v>5741.58</v>
          </cell>
          <cell r="J117">
            <v>121877.83</v>
          </cell>
        </row>
        <row r="118">
          <cell r="B118" t="str">
            <v>225120</v>
          </cell>
          <cell r="D118" t="str">
            <v>Accounts Payable - Accrued</v>
          </cell>
          <cell r="F118">
            <v>-14621581.58</v>
          </cell>
          <cell r="H118">
            <v>-3083665.36</v>
          </cell>
          <cell r="J118">
            <v>-3411419.03</v>
          </cell>
        </row>
        <row r="119">
          <cell r="B119" t="str">
            <v>225125</v>
          </cell>
          <cell r="D119" t="str">
            <v>Inventory Accrual - Conversion</v>
          </cell>
          <cell r="F119">
            <v>-181.63</v>
          </cell>
          <cell r="H119">
            <v>-181.63</v>
          </cell>
          <cell r="J119">
            <v>899774.23</v>
          </cell>
        </row>
        <row r="120">
          <cell r="B120" t="str">
            <v>225500</v>
          </cell>
          <cell r="D120" t="str">
            <v>Payroll Deductions</v>
          </cell>
          <cell r="F120">
            <v>46425.93</v>
          </cell>
          <cell r="H120">
            <v>80403.77</v>
          </cell>
          <cell r="J120">
            <v>-78103</v>
          </cell>
        </row>
        <row r="121">
          <cell r="B121" t="str">
            <v>225501</v>
          </cell>
          <cell r="D121" t="str">
            <v>U S Savings Bonds Payable</v>
          </cell>
          <cell r="F121">
            <v>-1562</v>
          </cell>
          <cell r="H121">
            <v>-819.5</v>
          </cell>
          <cell r="J121">
            <v>-1557</v>
          </cell>
        </row>
        <row r="122">
          <cell r="B122" t="str">
            <v>225507</v>
          </cell>
          <cell r="D122" t="str">
            <v>One Pledge Club Atlanta</v>
          </cell>
          <cell r="F122">
            <v>-8338.7000000000007</v>
          </cell>
          <cell r="H122">
            <v>-35335.47</v>
          </cell>
          <cell r="J122">
            <v>-6090.07</v>
          </cell>
        </row>
        <row r="123">
          <cell r="B123" t="str">
            <v>225508</v>
          </cell>
          <cell r="D123" t="str">
            <v>Flame Club Payable</v>
          </cell>
          <cell r="F123">
            <v>-540</v>
          </cell>
          <cell r="H123">
            <v>6</v>
          </cell>
          <cell r="J123">
            <v>-456</v>
          </cell>
        </row>
        <row r="124">
          <cell r="B124" t="str">
            <v>225512</v>
          </cell>
          <cell r="D124" t="str">
            <v>Employee Stock Purchase Plan</v>
          </cell>
          <cell r="F124">
            <v>-47331.28</v>
          </cell>
          <cell r="H124">
            <v>-45460</v>
          </cell>
          <cell r="J124">
            <v>0</v>
          </cell>
        </row>
        <row r="125">
          <cell r="B125" t="str">
            <v>225513</v>
          </cell>
          <cell r="D125" t="str">
            <v>Union Dues</v>
          </cell>
          <cell r="F125">
            <v>0</v>
          </cell>
          <cell r="H125">
            <v>-594</v>
          </cell>
          <cell r="J125">
            <v>0</v>
          </cell>
        </row>
        <row r="126">
          <cell r="B126" t="str">
            <v>225514</v>
          </cell>
          <cell r="D126" t="str">
            <v>Flame Club/Savannah Payable</v>
          </cell>
          <cell r="F126">
            <v>-19.04</v>
          </cell>
          <cell r="H126">
            <v>0</v>
          </cell>
          <cell r="J126">
            <v>-28</v>
          </cell>
        </row>
        <row r="127">
          <cell r="B127" t="str">
            <v>225521</v>
          </cell>
          <cell r="D127" t="str">
            <v>P.A.C Payable</v>
          </cell>
          <cell r="F127">
            <v>-845.2</v>
          </cell>
          <cell r="H127">
            <v>0</v>
          </cell>
          <cell r="J127">
            <v>-915.51</v>
          </cell>
        </row>
        <row r="128">
          <cell r="B128" t="str">
            <v>225526</v>
          </cell>
          <cell r="D128" t="str">
            <v>Employee Court Orders</v>
          </cell>
          <cell r="F128">
            <v>-7111.3</v>
          </cell>
          <cell r="H128">
            <v>6616.75</v>
          </cell>
          <cell r="J128">
            <v>-5917.92</v>
          </cell>
        </row>
        <row r="129">
          <cell r="B129" t="str">
            <v>225527</v>
          </cell>
          <cell r="D129" t="str">
            <v>Flame Club-Augusta</v>
          </cell>
          <cell r="F129">
            <v>-12</v>
          </cell>
          <cell r="H129">
            <v>-12</v>
          </cell>
          <cell r="J129">
            <v>-12</v>
          </cell>
        </row>
        <row r="130">
          <cell r="B130" t="str">
            <v>225528</v>
          </cell>
          <cell r="D130" t="str">
            <v>IRA Mutual Savings Credit Unio</v>
          </cell>
          <cell r="F130">
            <v>-3070</v>
          </cell>
          <cell r="H130">
            <v>-3070</v>
          </cell>
          <cell r="J130">
            <v>-3070</v>
          </cell>
        </row>
        <row r="131">
          <cell r="B131" t="str">
            <v>225536</v>
          </cell>
          <cell r="D131" t="str">
            <v>Flx Ben Health Reim Payable</v>
          </cell>
          <cell r="F131">
            <v>-7529.08</v>
          </cell>
          <cell r="H131">
            <v>-9094.48</v>
          </cell>
          <cell r="J131">
            <v>-27359.14</v>
          </cell>
        </row>
        <row r="132">
          <cell r="B132" t="str">
            <v>225537</v>
          </cell>
          <cell r="D132" t="str">
            <v>Flx Ben Dep Daycare Payable</v>
          </cell>
          <cell r="F132">
            <v>-3540.57</v>
          </cell>
          <cell r="H132">
            <v>-6845.8</v>
          </cell>
          <cell r="J132">
            <v>-19940.82</v>
          </cell>
        </row>
        <row r="133">
          <cell r="B133" t="str">
            <v>225546</v>
          </cell>
          <cell r="D133" t="str">
            <v>Health Care Reim Payable 2000</v>
          </cell>
          <cell r="F133">
            <v>-26131.46</v>
          </cell>
          <cell r="H133">
            <v>-18868.34</v>
          </cell>
          <cell r="J133">
            <v>8997.06</v>
          </cell>
        </row>
        <row r="134">
          <cell r="B134" t="str">
            <v>225547</v>
          </cell>
          <cell r="D134" t="str">
            <v>Dep Care Reim Payable</v>
          </cell>
          <cell r="F134">
            <v>-1838.66</v>
          </cell>
          <cell r="H134">
            <v>-13200.95</v>
          </cell>
          <cell r="J134">
            <v>3375.12</v>
          </cell>
        </row>
        <row r="135">
          <cell r="B135" t="str">
            <v>225562</v>
          </cell>
          <cell r="D135" t="str">
            <v>United Way South Hampton</v>
          </cell>
          <cell r="F135">
            <v>0</v>
          </cell>
          <cell r="H135">
            <v>-240</v>
          </cell>
          <cell r="J135">
            <v>0</v>
          </cell>
        </row>
        <row r="136">
          <cell r="B136" t="str">
            <v>225563</v>
          </cell>
          <cell r="D136" t="str">
            <v>United Way Peninsula</v>
          </cell>
          <cell r="F136">
            <v>0</v>
          </cell>
          <cell r="H136">
            <v>0</v>
          </cell>
          <cell r="J136">
            <v>-45</v>
          </cell>
        </row>
        <row r="137">
          <cell r="B137" t="str">
            <v>225600</v>
          </cell>
          <cell r="D137" t="str">
            <v>Deferred Compensation</v>
          </cell>
          <cell r="F137">
            <v>-22391.13</v>
          </cell>
          <cell r="H137">
            <v>-243569</v>
          </cell>
          <cell r="J137">
            <v>-130771.42</v>
          </cell>
        </row>
        <row r="138">
          <cell r="B138" t="str">
            <v>225601</v>
          </cell>
          <cell r="D138" t="str">
            <v>Deferred Dir Comp-Mktg Fees</v>
          </cell>
          <cell r="F138">
            <v>-1144899.3899999999</v>
          </cell>
          <cell r="H138">
            <v>-977011.28</v>
          </cell>
          <cell r="J138">
            <v>-823813.75</v>
          </cell>
        </row>
        <row r="139">
          <cell r="D139" t="str">
            <v>Accounts Payable</v>
          </cell>
          <cell r="F139">
            <v>-23354740.219999999</v>
          </cell>
          <cell r="H139">
            <v>-7046722.8600000003</v>
          </cell>
          <cell r="J139">
            <v>-13393873.029999999</v>
          </cell>
        </row>
        <row r="140">
          <cell r="D140" t="str">
            <v>Short-Term Debt</v>
          </cell>
        </row>
        <row r="141">
          <cell r="B141" t="str">
            <v>230990</v>
          </cell>
          <cell r="D141" t="str">
            <v>Intercompany Trsfers - Credit</v>
          </cell>
          <cell r="F141">
            <v>-70414653.109999999</v>
          </cell>
          <cell r="H141">
            <v>-53682481</v>
          </cell>
          <cell r="J141">
            <v>-51090807.289999999</v>
          </cell>
        </row>
        <row r="142">
          <cell r="D142" t="str">
            <v>Intercompany Payables</v>
          </cell>
          <cell r="F142">
            <v>-70414653.109999999</v>
          </cell>
          <cell r="H142">
            <v>-53682481</v>
          </cell>
          <cell r="J142">
            <v>-51090807.289999999</v>
          </cell>
        </row>
        <row r="143">
          <cell r="D143" t="str">
            <v>Customer Deposits</v>
          </cell>
          <cell r="F143">
            <v>0</v>
          </cell>
          <cell r="H143">
            <v>0</v>
          </cell>
          <cell r="J143">
            <v>0</v>
          </cell>
        </row>
        <row r="144">
          <cell r="D144" t="str">
            <v>Interest</v>
          </cell>
        </row>
        <row r="145">
          <cell r="B145" t="str">
            <v>225200</v>
          </cell>
          <cell r="D145" t="str">
            <v>Payroll Payable</v>
          </cell>
          <cell r="F145">
            <v>-1618765.18</v>
          </cell>
          <cell r="H145">
            <v>-1030432.98</v>
          </cell>
          <cell r="J145">
            <v>-1239407.5</v>
          </cell>
        </row>
        <row r="146">
          <cell r="B146" t="str">
            <v>225210</v>
          </cell>
          <cell r="D146" t="str">
            <v>Accrued Severance Pay</v>
          </cell>
          <cell r="F146">
            <v>-197628.79999999999</v>
          </cell>
          <cell r="H146">
            <v>-792464.38</v>
          </cell>
          <cell r="J146">
            <v>-1656592.62</v>
          </cell>
        </row>
        <row r="147">
          <cell r="B147" t="str">
            <v>225220</v>
          </cell>
          <cell r="D147" t="str">
            <v>Accrued Early Retirement</v>
          </cell>
          <cell r="F147">
            <v>0</v>
          </cell>
          <cell r="H147">
            <v>-57777</v>
          </cell>
          <cell r="J147">
            <v>-57777</v>
          </cell>
        </row>
        <row r="148">
          <cell r="B148" t="str">
            <v>225250</v>
          </cell>
          <cell r="D148" t="str">
            <v>Accrued Bonus</v>
          </cell>
          <cell r="F148">
            <v>-16454805.01</v>
          </cell>
          <cell r="H148">
            <v>-12222051.01</v>
          </cell>
          <cell r="J148">
            <v>-2154121</v>
          </cell>
        </row>
        <row r="149">
          <cell r="B149" t="str">
            <v>237100</v>
          </cell>
          <cell r="D149" t="str">
            <v>Accrued Relocation Liability</v>
          </cell>
          <cell r="F149">
            <v>-919706.49</v>
          </cell>
          <cell r="H149">
            <v>-1191141.8700000001</v>
          </cell>
          <cell r="J149">
            <v>-647383.89</v>
          </cell>
        </row>
        <row r="150">
          <cell r="B150" t="str">
            <v>238100</v>
          </cell>
          <cell r="D150" t="str">
            <v>Taxes Accrued-Federal Income</v>
          </cell>
          <cell r="F150">
            <v>29660673.93</v>
          </cell>
          <cell r="H150">
            <v>6544548.54</v>
          </cell>
          <cell r="J150">
            <v>1445648.69</v>
          </cell>
        </row>
        <row r="151">
          <cell r="B151" t="str">
            <v>238101</v>
          </cell>
          <cell r="D151" t="str">
            <v>Taxes Accrued Other-FUI</v>
          </cell>
          <cell r="F151">
            <v>-18462.8</v>
          </cell>
          <cell r="H151">
            <v>-3664.02</v>
          </cell>
          <cell r="J151">
            <v>-15677.91</v>
          </cell>
        </row>
        <row r="152">
          <cell r="B152" t="str">
            <v>238102</v>
          </cell>
          <cell r="D152" t="str">
            <v>Taxes Accrued Other-FICA</v>
          </cell>
          <cell r="F152">
            <v>-183165.59</v>
          </cell>
          <cell r="H152">
            <v>-72611.41</v>
          </cell>
          <cell r="J152">
            <v>-146272.21</v>
          </cell>
        </row>
        <row r="153">
          <cell r="B153" t="str">
            <v>238103</v>
          </cell>
          <cell r="D153" t="str">
            <v>Tax Accr Othr-Real&amp;Pers. Prop.</v>
          </cell>
          <cell r="F153">
            <v>-795607.07</v>
          </cell>
          <cell r="H153">
            <v>-1359285.42</v>
          </cell>
          <cell r="J153">
            <v>-1147380.1100000001</v>
          </cell>
        </row>
        <row r="154">
          <cell r="B154" t="str">
            <v>238105</v>
          </cell>
          <cell r="D154" t="str">
            <v>Tax Accr Othr-SUI</v>
          </cell>
          <cell r="F154">
            <v>-71545.119999999995</v>
          </cell>
          <cell r="H154">
            <v>-66569.36</v>
          </cell>
          <cell r="J154">
            <v>-12564.45</v>
          </cell>
        </row>
        <row r="155">
          <cell r="B155" t="str">
            <v>238200</v>
          </cell>
          <cell r="D155" t="str">
            <v>Taxes Accrued-State Income</v>
          </cell>
          <cell r="F155">
            <v>1069011.05</v>
          </cell>
          <cell r="H155">
            <v>1878054.87</v>
          </cell>
          <cell r="J155">
            <v>236960.47</v>
          </cell>
        </row>
        <row r="156">
          <cell r="D156" t="str">
            <v>Other Accrued Liabilities</v>
          </cell>
          <cell r="F156">
            <v>10469998.920000004</v>
          </cell>
          <cell r="H156">
            <v>-8373394.0399999982</v>
          </cell>
          <cell r="J156">
            <v>-5394567.5300000012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23248.799999999999</v>
          </cell>
          <cell r="H164">
            <v>23248.799999999999</v>
          </cell>
          <cell r="J164">
            <v>23248.799999999999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046.24</v>
          </cell>
          <cell r="J165">
            <v>-1046.24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40.5</v>
          </cell>
          <cell r="J166">
            <v>-40.5</v>
          </cell>
        </row>
        <row r="167">
          <cell r="B167" t="str">
            <v>244000</v>
          </cell>
          <cell r="D167" t="str">
            <v>Special Option Tax</v>
          </cell>
          <cell r="F167">
            <v>-4682.8999999999996</v>
          </cell>
          <cell r="H167">
            <v>-4764.97</v>
          </cell>
          <cell r="J167">
            <v>-642.77</v>
          </cell>
        </row>
        <row r="168">
          <cell r="B168" t="str">
            <v>244010</v>
          </cell>
          <cell r="D168" t="str">
            <v>Special Option Tax 1</v>
          </cell>
          <cell r="F168">
            <v>0</v>
          </cell>
          <cell r="H168">
            <v>-728.76</v>
          </cell>
          <cell r="J168">
            <v>-728.76</v>
          </cell>
        </row>
        <row r="169">
          <cell r="B169" t="str">
            <v>245010</v>
          </cell>
          <cell r="D169" t="str">
            <v>Local Option Tax 1</v>
          </cell>
          <cell r="F169">
            <v>153.80000000000001</v>
          </cell>
          <cell r="H169">
            <v>2301.13</v>
          </cell>
          <cell r="J169">
            <v>-1084.25</v>
          </cell>
        </row>
        <row r="170">
          <cell r="B170" t="str">
            <v>245050</v>
          </cell>
          <cell r="D170" t="str">
            <v>Local Option Tax 5</v>
          </cell>
          <cell r="F170">
            <v>0</v>
          </cell>
          <cell r="H170">
            <v>-4.3</v>
          </cell>
          <cell r="J170">
            <v>-4.3</v>
          </cell>
        </row>
        <row r="171">
          <cell r="B171" t="str">
            <v>245500</v>
          </cell>
          <cell r="D171" t="str">
            <v>FICA Taxes Payable - EE</v>
          </cell>
          <cell r="F171">
            <v>-155035.92000000001</v>
          </cell>
          <cell r="H171">
            <v>-12670.35</v>
          </cell>
          <cell r="J171">
            <v>-129783.29</v>
          </cell>
        </row>
        <row r="172">
          <cell r="B172" t="str">
            <v>245501</v>
          </cell>
          <cell r="D172" t="str">
            <v>Fed. Withholding Taxes -  EE</v>
          </cell>
          <cell r="F172">
            <v>-69994.09</v>
          </cell>
          <cell r="H172">
            <v>-74763.05</v>
          </cell>
          <cell r="J172">
            <v>-234111.35999999999</v>
          </cell>
        </row>
        <row r="173">
          <cell r="B173" t="str">
            <v>245502</v>
          </cell>
          <cell r="D173" t="str">
            <v>State Withholding Tax - EE</v>
          </cell>
          <cell r="F173">
            <v>-271923.20000000001</v>
          </cell>
          <cell r="H173">
            <v>-149433.68</v>
          </cell>
          <cell r="J173">
            <v>-291242.44</v>
          </cell>
        </row>
        <row r="174">
          <cell r="B174" t="str">
            <v>245503</v>
          </cell>
          <cell r="D174" t="str">
            <v>State Sales &amp; Use Tax Payble</v>
          </cell>
          <cell r="F174">
            <v>-175267.69</v>
          </cell>
          <cell r="H174">
            <v>-68430.81</v>
          </cell>
          <cell r="J174">
            <v>-41202.18</v>
          </cell>
        </row>
        <row r="175">
          <cell r="B175" t="str">
            <v>245504</v>
          </cell>
          <cell r="D175" t="str">
            <v>Marta Tax Payable</v>
          </cell>
          <cell r="F175">
            <v>-39388.269999999997</v>
          </cell>
          <cell r="H175">
            <v>-13594</v>
          </cell>
          <cell r="J175">
            <v>-8752.75</v>
          </cell>
        </row>
        <row r="176">
          <cell r="B176" t="str">
            <v>245514</v>
          </cell>
          <cell r="D176" t="str">
            <v>Utility Tax Collection Pay VNG</v>
          </cell>
          <cell r="F176">
            <v>0</v>
          </cell>
          <cell r="H176">
            <v>0</v>
          </cell>
          <cell r="J176">
            <v>3915.5</v>
          </cell>
        </row>
        <row r="177">
          <cell r="B177" t="str">
            <v>245516</v>
          </cell>
          <cell r="D177" t="str">
            <v>Educational Tax Payable</v>
          </cell>
          <cell r="F177">
            <v>-39239.81</v>
          </cell>
          <cell r="H177">
            <v>-13430.5</v>
          </cell>
          <cell r="J177">
            <v>-8085.34</v>
          </cell>
        </row>
        <row r="178">
          <cell r="B178" t="str">
            <v>245517</v>
          </cell>
          <cell r="D178" t="str">
            <v>Homestead Tax Payable</v>
          </cell>
          <cell r="F178">
            <v>-38250.75</v>
          </cell>
          <cell r="H178">
            <v>-12441.74</v>
          </cell>
          <cell r="J178">
            <v>-7605.24</v>
          </cell>
        </row>
        <row r="179">
          <cell r="B179" t="str">
            <v>245600</v>
          </cell>
          <cell r="D179" t="str">
            <v>Escheat - Deposit Balance-2001</v>
          </cell>
          <cell r="F179">
            <v>-721331.31</v>
          </cell>
          <cell r="H179">
            <v>-247770.64</v>
          </cell>
          <cell r="J179">
            <v>0</v>
          </cell>
        </row>
        <row r="180">
          <cell r="B180" t="str">
            <v>250020</v>
          </cell>
          <cell r="D180" t="str">
            <v>Ret Sav Plus/Co Matching</v>
          </cell>
          <cell r="F180">
            <v>-179663.39</v>
          </cell>
          <cell r="H180">
            <v>-188448.41</v>
          </cell>
          <cell r="J180">
            <v>-320670.56</v>
          </cell>
        </row>
        <row r="181">
          <cell r="B181" t="str">
            <v>250030</v>
          </cell>
          <cell r="D181" t="str">
            <v>Ret Sav Plus/Employee Portion</v>
          </cell>
          <cell r="F181">
            <v>-259901.65</v>
          </cell>
          <cell r="H181">
            <v>-302362.84000000003</v>
          </cell>
          <cell r="J181">
            <v>-535252.79</v>
          </cell>
        </row>
        <row r="182">
          <cell r="B182" t="str">
            <v>250050</v>
          </cell>
          <cell r="D182" t="str">
            <v>Ret Sav Plus/General Loan</v>
          </cell>
          <cell r="F182">
            <v>-24261.15</v>
          </cell>
          <cell r="H182">
            <v>-64896.35</v>
          </cell>
          <cell r="J182">
            <v>-118173.9</v>
          </cell>
        </row>
        <row r="183">
          <cell r="B183" t="str">
            <v>250100</v>
          </cell>
          <cell r="D183" t="str">
            <v>NSP Employee Contribution</v>
          </cell>
          <cell r="F183">
            <v>-736745.18</v>
          </cell>
          <cell r="H183">
            <v>-970174.88</v>
          </cell>
          <cell r="J183">
            <v>-777221.05</v>
          </cell>
        </row>
        <row r="184">
          <cell r="B184" t="str">
            <v>250110</v>
          </cell>
          <cell r="D184" t="str">
            <v>NSP Employer Contribution</v>
          </cell>
          <cell r="F184">
            <v>-258050.36</v>
          </cell>
          <cell r="H184">
            <v>-241550.36</v>
          </cell>
          <cell r="J184">
            <v>-197876.36</v>
          </cell>
        </row>
        <row r="185">
          <cell r="B185" t="str">
            <v>278001</v>
          </cell>
          <cell r="D185" t="str">
            <v>LNG Fire Damage Tracker - Chat</v>
          </cell>
          <cell r="F185">
            <v>0</v>
          </cell>
          <cell r="H185">
            <v>0</v>
          </cell>
          <cell r="J185">
            <v>20430.28</v>
          </cell>
        </row>
        <row r="186">
          <cell r="D186" t="str">
            <v>Other Current Liabilities</v>
          </cell>
          <cell r="F186">
            <v>-2950333.07</v>
          </cell>
          <cell r="H186">
            <v>-2341002.4500000002</v>
          </cell>
          <cell r="J186">
            <v>-2625929.5</v>
          </cell>
        </row>
        <row r="187">
          <cell r="D187" t="str">
            <v xml:space="preserve">  Total Current Liabilities</v>
          </cell>
          <cell r="F187">
            <v>-86249727.479999989</v>
          </cell>
          <cell r="H187">
            <v>-71443600.349999994</v>
          </cell>
          <cell r="J187">
            <v>-72505177.349999994</v>
          </cell>
        </row>
        <row r="188">
          <cell r="B188" t="str">
            <v>279200</v>
          </cell>
          <cell r="D188" t="str">
            <v>Other Timing Difference-Fed</v>
          </cell>
          <cell r="F188">
            <v>-8936879</v>
          </cell>
          <cell r="H188">
            <v>-7883982</v>
          </cell>
          <cell r="J188">
            <v>-373675</v>
          </cell>
        </row>
        <row r="189">
          <cell r="B189" t="str">
            <v>279250</v>
          </cell>
          <cell r="D189" t="str">
            <v>Other Timing Differences-State</v>
          </cell>
          <cell r="F189">
            <v>-1275861</v>
          </cell>
          <cell r="H189">
            <v>-1214929</v>
          </cell>
          <cell r="J189">
            <v>-60656</v>
          </cell>
        </row>
        <row r="190">
          <cell r="D190" t="str">
            <v>Accumulated Deferred Income Tax</v>
          </cell>
          <cell r="F190">
            <v>-10212740</v>
          </cell>
          <cell r="H190">
            <v>-9098911</v>
          </cell>
          <cell r="J190">
            <v>-434331</v>
          </cell>
        </row>
        <row r="191">
          <cell r="C191" t="str">
            <v>Long-Term Liabilities</v>
          </cell>
        </row>
        <row r="192">
          <cell r="D192" t="str">
            <v>Accrued Envir Response Costs</v>
          </cell>
        </row>
        <row r="193">
          <cell r="D193" t="str">
            <v>Accrued Pipeline Replacement Costs</v>
          </cell>
        </row>
        <row r="194">
          <cell r="B194" t="str">
            <v>247010</v>
          </cell>
          <cell r="D194" t="str">
            <v>Retirement Annuity Purchase Cs</v>
          </cell>
          <cell r="F194">
            <v>504953.65</v>
          </cell>
          <cell r="H194">
            <v>491934.41</v>
          </cell>
          <cell r="J194">
            <v>174864.82</v>
          </cell>
        </row>
        <row r="195">
          <cell r="B195" t="str">
            <v>247020</v>
          </cell>
          <cell r="D195" t="str">
            <v>Pension Liability/Non-Qualifie</v>
          </cell>
          <cell r="F195">
            <v>-3029362.05</v>
          </cell>
          <cell r="H195">
            <v>-3023293.2</v>
          </cell>
          <cell r="J195">
            <v>127946.05</v>
          </cell>
        </row>
        <row r="196">
          <cell r="B196" t="str">
            <v>247030</v>
          </cell>
          <cell r="D196" t="str">
            <v>Pension Liability/Qualified Pl</v>
          </cell>
          <cell r="F196">
            <v>15290744.99</v>
          </cell>
          <cell r="H196">
            <v>2531358.79</v>
          </cell>
          <cell r="J196">
            <v>-302810.87</v>
          </cell>
        </row>
        <row r="197">
          <cell r="D197" t="str">
            <v>Accrued Pension Costs</v>
          </cell>
          <cell r="F197">
            <v>12766336.59</v>
          </cell>
          <cell r="H197">
            <v>0</v>
          </cell>
          <cell r="J197">
            <v>0</v>
          </cell>
        </row>
        <row r="198">
          <cell r="B198" t="str">
            <v>248800</v>
          </cell>
          <cell r="D198" t="str">
            <v>Other Postretirement Benefits</v>
          </cell>
          <cell r="F198">
            <v>-27148.17</v>
          </cell>
          <cell r="H198">
            <v>-358143.67</v>
          </cell>
          <cell r="J198">
            <v>0</v>
          </cell>
        </row>
        <row r="199">
          <cell r="D199" t="str">
            <v>Accrued Other Postretirement Benefits</v>
          </cell>
          <cell r="F199">
            <v>-27148.17</v>
          </cell>
          <cell r="H199">
            <v>-358143.67</v>
          </cell>
          <cell r="J199">
            <v>0</v>
          </cell>
        </row>
        <row r="200">
          <cell r="D200" t="str">
            <v>Capital Lease Liability</v>
          </cell>
        </row>
        <row r="201">
          <cell r="D201" t="str">
            <v>Other Liabilities</v>
          </cell>
        </row>
        <row r="202">
          <cell r="D202" t="str">
            <v xml:space="preserve">  Total Long-Term Liabilities</v>
          </cell>
          <cell r="F202">
            <v>12739188.42</v>
          </cell>
          <cell r="H202">
            <v>-358143.67</v>
          </cell>
          <cell r="J202">
            <v>0</v>
          </cell>
        </row>
        <row r="203">
          <cell r="D203" t="str">
            <v>Minority Interest</v>
          </cell>
        </row>
        <row r="204">
          <cell r="C204" t="str">
            <v>Deferred Credits</v>
          </cell>
        </row>
        <row r="205">
          <cell r="D205" t="str">
            <v>Unamortized Investment Tax Credit</v>
          </cell>
        </row>
        <row r="206">
          <cell r="D206" t="str">
            <v>Regulatory Tax Liability</v>
          </cell>
        </row>
        <row r="207">
          <cell r="B207" t="str">
            <v>258880</v>
          </cell>
          <cell r="D207" t="str">
            <v>One Peachtree Center</v>
          </cell>
          <cell r="F207">
            <v>-817943.87</v>
          </cell>
          <cell r="H207">
            <v>-509393.87</v>
          </cell>
          <cell r="J207">
            <v>-662912.49</v>
          </cell>
        </row>
        <row r="208">
          <cell r="D208" t="str">
            <v>Other Deferred Credits</v>
          </cell>
          <cell r="F208">
            <v>-817943.87</v>
          </cell>
          <cell r="H208">
            <v>-509393.87</v>
          </cell>
          <cell r="J208">
            <v>-662912.49</v>
          </cell>
        </row>
        <row r="209">
          <cell r="D209" t="str">
            <v xml:space="preserve">  Total Deferred Credits</v>
          </cell>
          <cell r="F209">
            <v>-817943.87</v>
          </cell>
          <cell r="H209">
            <v>-509393.87</v>
          </cell>
          <cell r="J209">
            <v>-662912.49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</v>
          </cell>
          <cell r="H214">
            <v>-100</v>
          </cell>
          <cell r="J214">
            <v>-100</v>
          </cell>
        </row>
        <row r="215">
          <cell r="B215" t="str">
            <v>203120</v>
          </cell>
          <cell r="D215" t="str">
            <v>Unearned Compensation</v>
          </cell>
          <cell r="F215">
            <v>668424.31000000006</v>
          </cell>
          <cell r="H215">
            <v>790956.97</v>
          </cell>
          <cell r="J215">
            <v>276584.78000000003</v>
          </cell>
        </row>
        <row r="216">
          <cell r="B216" t="str">
            <v>207100</v>
          </cell>
          <cell r="D216" t="str">
            <v>Unappropriated Ret Earnings</v>
          </cell>
          <cell r="F216">
            <v>-210914.58</v>
          </cell>
          <cell r="H216">
            <v>-210914.58</v>
          </cell>
          <cell r="J216">
            <v>0</v>
          </cell>
        </row>
        <row r="217">
          <cell r="B217" t="str">
            <v>207200</v>
          </cell>
          <cell r="D217" t="str">
            <v>Balance Transferred from Incom</v>
          </cell>
          <cell r="F217">
            <v>-390461.78</v>
          </cell>
          <cell r="H217">
            <v>-620865.12</v>
          </cell>
          <cell r="J217">
            <v>-708376.58</v>
          </cell>
        </row>
        <row r="218">
          <cell r="B218" t="str">
            <v>207601</v>
          </cell>
          <cell r="D218" t="str">
            <v>Dividends Declared Parent/Sub</v>
          </cell>
          <cell r="F218">
            <v>628198.96</v>
          </cell>
          <cell r="H218">
            <v>324450</v>
          </cell>
          <cell r="J218">
            <v>497462</v>
          </cell>
        </row>
        <row r="219">
          <cell r="D219" t="str">
            <v>Common Stockholders Equity</v>
          </cell>
          <cell r="F219">
            <v>695146.91</v>
          </cell>
          <cell r="H219">
            <v>283527.27</v>
          </cell>
          <cell r="J219">
            <v>65570.20000000007</v>
          </cell>
        </row>
        <row r="220">
          <cell r="D220" t="str">
            <v xml:space="preserve">  Total Capitalization</v>
          </cell>
          <cell r="F220">
            <v>695146.91</v>
          </cell>
          <cell r="H220">
            <v>283527.27</v>
          </cell>
          <cell r="J220">
            <v>65570.20000000007</v>
          </cell>
        </row>
        <row r="221">
          <cell r="D221" t="str">
            <v xml:space="preserve">  Total Liabilities and Capitalization</v>
          </cell>
          <cell r="F221">
            <v>-83846076.019999996</v>
          </cell>
          <cell r="H221">
            <v>-81126521.620000005</v>
          </cell>
          <cell r="J221">
            <v>-73536850.639999986</v>
          </cell>
        </row>
      </sheetData>
      <sheetData sheetId="35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ET"/>
      <sheetName val="CREDIT FORM"/>
      <sheetName val="TRAD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070699.8</v>
          </cell>
          <cell r="H14">
            <v>-3777819.89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947981.04</v>
          </cell>
          <cell r="H15">
            <v>-249225.04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3122718.76</v>
          </cell>
          <cell r="H17">
            <v>4027044.93</v>
          </cell>
          <cell r="J17">
            <v>3189111.3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</row>
        <row r="23">
          <cell r="D23" t="str">
            <v>Unrecovered Pipeline Costs-Current</v>
          </cell>
        </row>
        <row r="24">
          <cell r="D24" t="str">
            <v>Unrecovered Seasonal Rates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Non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Non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 xml:space="preserve">  Total Property Plant &amp; Equipment</v>
          </cell>
          <cell r="F41">
            <v>0</v>
          </cell>
          <cell r="H41">
            <v>0</v>
          </cell>
          <cell r="J41">
            <v>0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</row>
        <row r="44">
          <cell r="D44" t="str">
            <v>Unrecovered Pipeline Replacemnt Costs</v>
          </cell>
        </row>
        <row r="45">
          <cell r="D45" t="str">
            <v>Goodwill</v>
          </cell>
        </row>
        <row r="46">
          <cell r="D46" t="str">
            <v>Investment in Joint Ventures</v>
          </cell>
        </row>
        <row r="47">
          <cell r="D47" t="str">
            <v>Unrecovered Integrated Resource Plan</v>
          </cell>
        </row>
        <row r="48">
          <cell r="D48" t="str">
            <v>Unrecovered Postretirement Benefits</v>
          </cell>
        </row>
        <row r="49">
          <cell r="D49" t="str">
            <v>Intercompany Notes Receivables</v>
          </cell>
        </row>
        <row r="50">
          <cell r="D50" t="str">
            <v>Prepaid Pension Cost</v>
          </cell>
        </row>
        <row r="51">
          <cell r="D51" t="str">
            <v>Unamortized Cost to Repurchase LTD</v>
          </cell>
        </row>
        <row r="52">
          <cell r="B52" t="str">
            <v>162189</v>
          </cell>
          <cell r="D52" t="str">
            <v>Counterparty Netting</v>
          </cell>
          <cell r="F52">
            <v>-0.02</v>
          </cell>
          <cell r="H52">
            <v>-0.02</v>
          </cell>
          <cell r="J52">
            <v>-0.02</v>
          </cell>
        </row>
        <row r="53">
          <cell r="D53" t="str">
            <v>Other Assets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 xml:space="preserve">  Total Deferred Debits and 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Assets</v>
          </cell>
          <cell r="F55">
            <v>2928844.7999999998</v>
          </cell>
          <cell r="H55">
            <v>2928844.7999999998</v>
          </cell>
          <cell r="J55">
            <v>2928844.7999999993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20</v>
          </cell>
          <cell r="D59" t="str">
            <v>Accounts Payable - Accrued</v>
          </cell>
          <cell r="F59">
            <v>-176700</v>
          </cell>
          <cell r="H59">
            <v>-176700</v>
          </cell>
          <cell r="J59">
            <v>0</v>
          </cell>
        </row>
        <row r="60">
          <cell r="D60" t="str">
            <v>Accounts Payable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Short-Term Debt</v>
          </cell>
        </row>
        <row r="62">
          <cell r="B62" t="str">
            <v>230990</v>
          </cell>
          <cell r="D62" t="str">
            <v>Intercompany Trsfers - Credit</v>
          </cell>
          <cell r="F62">
            <v>-3122718.76</v>
          </cell>
          <cell r="H62">
            <v>-4027044.93</v>
          </cell>
          <cell r="J62">
            <v>-3189111.33</v>
          </cell>
        </row>
        <row r="63">
          <cell r="D63" t="str">
            <v>Intercompany Payables</v>
          </cell>
          <cell r="F63">
            <v>-3122718.76</v>
          </cell>
          <cell r="H63">
            <v>-4027044.93</v>
          </cell>
          <cell r="J63">
            <v>-3189111.33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1152119.6599999999</v>
          </cell>
          <cell r="H66">
            <v>110352.76</v>
          </cell>
          <cell r="J66">
            <v>-922065</v>
          </cell>
        </row>
        <row r="67">
          <cell r="B67" t="str">
            <v>238103</v>
          </cell>
          <cell r="D67" t="str">
            <v>Tax Accr Othr-Real&amp;Pers. Prop.</v>
          </cell>
          <cell r="F67">
            <v>-2432.88</v>
          </cell>
          <cell r="H67">
            <v>-1824.66</v>
          </cell>
          <cell r="J67">
            <v>0</v>
          </cell>
        </row>
        <row r="68">
          <cell r="B68" t="str">
            <v>238200</v>
          </cell>
          <cell r="D68" t="str">
            <v>Taxes Accrued-State Income</v>
          </cell>
          <cell r="F68">
            <v>123675.02</v>
          </cell>
          <cell r="H68">
            <v>121251.64</v>
          </cell>
          <cell r="J68">
            <v>-158072</v>
          </cell>
        </row>
        <row r="69">
          <cell r="D69" t="str">
            <v>Other Accrued Liabilities</v>
          </cell>
          <cell r="F69">
            <v>-1030877.52</v>
          </cell>
          <cell r="H69">
            <v>229779.74</v>
          </cell>
          <cell r="J69">
            <v>-1080137</v>
          </cell>
        </row>
        <row r="70">
          <cell r="D70" t="str">
            <v>Redemption Requir - Preferred Stock</v>
          </cell>
        </row>
        <row r="71">
          <cell r="D71" t="str">
            <v>Deferred Purchase Gas Adj Credit</v>
          </cell>
        </row>
        <row r="72">
          <cell r="D72" t="str">
            <v>Current Portion of Long Term Debt</v>
          </cell>
        </row>
        <row r="73">
          <cell r="D73" t="str">
            <v>Accrued Eviron Response-Current</v>
          </cell>
        </row>
        <row r="74">
          <cell r="D74" t="str">
            <v>Accrued Pipeline Replacement-Current</v>
          </cell>
        </row>
        <row r="75">
          <cell r="D75" t="str">
            <v>Deferred Seasonal Rates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5502</v>
          </cell>
          <cell r="D77" t="str">
            <v>State Withholding Tax - EE</v>
          </cell>
          <cell r="F77">
            <v>535.04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535.04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-4329761.2399999993</v>
          </cell>
          <cell r="H79">
            <v>-3973965.1899999995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0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0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0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</row>
        <row r="85">
          <cell r="D85" t="str">
            <v>Accrued Pipeline Replacement Costs</v>
          </cell>
        </row>
        <row r="86">
          <cell r="D86" t="str">
            <v>Accrued Pension Costs</v>
          </cell>
        </row>
        <row r="87">
          <cell r="D87" t="str">
            <v>Accrued Other Postretirement Benefits</v>
          </cell>
        </row>
        <row r="88">
          <cell r="D88" t="str">
            <v>Capital Lease Liability</v>
          </cell>
        </row>
        <row r="89">
          <cell r="D89" t="str">
            <v>Other Liabilities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</row>
        <row r="94">
          <cell r="D94" t="str">
            <v>Regulatory Tax Liability</v>
          </cell>
        </row>
        <row r="95">
          <cell r="D95" t="str">
            <v>Other Deferred Credits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</row>
        <row r="100">
          <cell r="D100" t="str">
            <v>Preferred Stock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18846.06000000006</v>
          </cell>
          <cell r="H105">
            <v>-646018.15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488765.66</v>
          </cell>
          <cell r="H106">
            <v>160141.70000000001</v>
          </cell>
          <cell r="J106">
            <v>3150210</v>
          </cell>
        </row>
        <row r="107">
          <cell r="D107" t="str">
            <v>Common Stockholders Equity</v>
          </cell>
          <cell r="F107">
            <v>1400916.44</v>
          </cell>
          <cell r="H107">
            <v>1045120.3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400916.44</v>
          </cell>
          <cell r="H108">
            <v>1045120.3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-2928844.7999999993</v>
          </cell>
          <cell r="H109">
            <v>-2928844.7999999993</v>
          </cell>
          <cell r="J109">
            <v>-2928844.8000000007</v>
          </cell>
        </row>
      </sheetData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 Cap"/>
      <sheetName val="Exhibit"/>
      <sheetName val="Rate Base Schedule"/>
      <sheetName val="Rate Making Adjustment Schedule"/>
      <sheetName val="Schedule 1"/>
      <sheetName val="Schedule 2"/>
      <sheetName val="Schedule 2A"/>
      <sheetName val="Schedule 3"/>
      <sheetName val="Schedule 4"/>
      <sheetName val="Schedule 5"/>
      <sheetName val="Schedule 6"/>
      <sheetName val="Schedule 7"/>
      <sheetName val="Schedule 8"/>
      <sheetName val="Schedule 9"/>
      <sheetName val="Schedule 10"/>
      <sheetName val="Schedule 11"/>
      <sheetName val="Schedule 12"/>
      <sheetName val="Sch 19"/>
      <sheetName val="Schedule 13"/>
      <sheetName val="Schedule 14"/>
      <sheetName val="Schedule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trol"/>
      <sheetName val="Other Revenues"/>
      <sheetName val="R1"/>
      <sheetName val="Bills"/>
      <sheetName val="Revenue"/>
      <sheetName val="Phil's Summary"/>
      <sheetName val="worksheet"/>
      <sheetName val="ICM 9-99"/>
    </sheetNames>
    <sheetDataSet>
      <sheetData sheetId="0"/>
      <sheetData sheetId="1"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  <cell r="AO4">
            <v>41</v>
          </cell>
          <cell r="AP4">
            <v>42</v>
          </cell>
          <cell r="AQ4">
            <v>43</v>
          </cell>
          <cell r="AR4">
            <v>44</v>
          </cell>
          <cell r="AS4">
            <v>45</v>
          </cell>
          <cell r="AT4">
            <v>46</v>
          </cell>
          <cell r="AU4">
            <v>47</v>
          </cell>
          <cell r="AV4">
            <v>48</v>
          </cell>
          <cell r="AW4">
            <v>49</v>
          </cell>
          <cell r="AX4">
            <v>50</v>
          </cell>
          <cell r="AY4">
            <v>51</v>
          </cell>
          <cell r="AZ4">
            <v>52</v>
          </cell>
          <cell r="BA4">
            <v>53</v>
          </cell>
          <cell r="BB4">
            <v>54</v>
          </cell>
          <cell r="BC4">
            <v>55</v>
          </cell>
          <cell r="BD4">
            <v>56</v>
          </cell>
          <cell r="BE4">
            <v>57</v>
          </cell>
          <cell r="BF4">
            <v>58</v>
          </cell>
          <cell r="BG4">
            <v>59</v>
          </cell>
          <cell r="BH4">
            <v>60</v>
          </cell>
          <cell r="BI4">
            <v>61</v>
          </cell>
          <cell r="BJ4">
            <v>62</v>
          </cell>
          <cell r="BK4">
            <v>63</v>
          </cell>
          <cell r="BL4">
            <v>64</v>
          </cell>
        </row>
        <row r="5">
          <cell r="A5">
            <v>2</v>
          </cell>
          <cell r="C5" t="str">
            <v>Residential (R-1)</v>
          </cell>
          <cell r="N5" t="str">
            <v xml:space="preserve"> </v>
          </cell>
          <cell r="O5" t="str">
            <v>Multi-Family (G-10)</v>
          </cell>
          <cell r="X5" t="str">
            <v xml:space="preserve"> </v>
          </cell>
          <cell r="AB5" t="str">
            <v xml:space="preserve"> </v>
          </cell>
          <cell r="AC5" t="str">
            <v>Commercial (G-11)</v>
          </cell>
          <cell r="AQ5" t="str">
            <v xml:space="preserve"> </v>
          </cell>
          <cell r="AR5" t="str">
            <v xml:space="preserve">    Industrial (G-11)</v>
          </cell>
          <cell r="BF5" t="str">
            <v xml:space="preserve"> </v>
          </cell>
          <cell r="BG5" t="str">
            <v>Interruptible</v>
          </cell>
          <cell r="BH5" t="str">
            <v xml:space="preserve">  </v>
          </cell>
          <cell r="BI5" t="str">
            <v>G-11 S-51</v>
          </cell>
          <cell r="BL5" t="str">
            <v>Other</v>
          </cell>
        </row>
        <row r="6">
          <cell r="A6">
            <v>3</v>
          </cell>
          <cell r="J6" t="str">
            <v xml:space="preserve">  </v>
          </cell>
          <cell r="L6" t="str">
            <v xml:space="preserve"> </v>
          </cell>
          <cell r="M6" t="str">
            <v xml:space="preserve"> </v>
          </cell>
          <cell r="N6" t="str">
            <v xml:space="preserve"> </v>
          </cell>
          <cell r="X6" t="str">
            <v xml:space="preserve"> </v>
          </cell>
          <cell r="Z6" t="str">
            <v xml:space="preserve"> </v>
          </cell>
          <cell r="AA6" t="str">
            <v xml:space="preserve"> </v>
          </cell>
          <cell r="AB6" t="str">
            <v xml:space="preserve"> </v>
          </cell>
          <cell r="AI6" t="str">
            <v xml:space="preserve"> </v>
          </cell>
          <cell r="AJ6" t="str">
            <v xml:space="preserve"> </v>
          </cell>
          <cell r="AK6" t="str">
            <v xml:space="preserve"> </v>
          </cell>
          <cell r="AM6" t="str">
            <v xml:space="preserve"> </v>
          </cell>
          <cell r="AO6" t="str">
            <v xml:space="preserve"> </v>
          </cell>
          <cell r="AP6" t="str">
            <v xml:space="preserve"> </v>
          </cell>
          <cell r="AQ6" t="str">
            <v xml:space="preserve"> </v>
          </cell>
          <cell r="AX6" t="str">
            <v xml:space="preserve"> </v>
          </cell>
          <cell r="AY6" t="str">
            <v xml:space="preserve"> </v>
          </cell>
          <cell r="AZ6" t="str">
            <v xml:space="preserve"> </v>
          </cell>
          <cell r="BB6" t="str">
            <v xml:space="preserve"> </v>
          </cell>
          <cell r="BD6" t="str">
            <v xml:space="preserve"> </v>
          </cell>
          <cell r="BE6" t="str">
            <v xml:space="preserve"> </v>
          </cell>
          <cell r="BF6" t="str">
            <v xml:space="preserve"> </v>
          </cell>
          <cell r="BH6" t="str">
            <v xml:space="preserve"> </v>
          </cell>
          <cell r="BI6" t="str">
            <v xml:space="preserve"> </v>
          </cell>
          <cell r="BJ6" t="str">
            <v xml:space="preserve"> </v>
          </cell>
        </row>
        <row r="7">
          <cell r="A7">
            <v>4</v>
          </cell>
          <cell r="E7" t="str">
            <v xml:space="preserve"> </v>
          </cell>
          <cell r="F7" t="str">
            <v xml:space="preserve"> </v>
          </cell>
          <cell r="H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M7" t="str">
            <v xml:space="preserve"> </v>
          </cell>
          <cell r="N7" t="str">
            <v xml:space="preserve"> </v>
          </cell>
          <cell r="O7" t="str">
            <v xml:space="preserve"> </v>
          </cell>
          <cell r="Q7" t="str">
            <v xml:space="preserve"> </v>
          </cell>
          <cell r="R7" t="str">
            <v xml:space="preserve"> </v>
          </cell>
          <cell r="T7" t="str">
            <v xml:space="preserve"> </v>
          </cell>
          <cell r="U7" t="str">
            <v xml:space="preserve"> </v>
          </cell>
          <cell r="V7" t="str">
            <v xml:space="preserve"> </v>
          </cell>
          <cell r="W7" t="str">
            <v xml:space="preserve"> </v>
          </cell>
          <cell r="X7" t="str">
            <v xml:space="preserve"> </v>
          </cell>
          <cell r="Y7" t="str">
            <v xml:space="preserve"> </v>
          </cell>
          <cell r="Z7" t="str">
            <v xml:space="preserve"> </v>
          </cell>
          <cell r="AA7" t="str">
            <v xml:space="preserve"> </v>
          </cell>
          <cell r="AB7" t="str">
            <v xml:space="preserve"> </v>
          </cell>
          <cell r="AC7" t="str">
            <v xml:space="preserve"> </v>
          </cell>
          <cell r="AE7" t="str">
            <v xml:space="preserve"> </v>
          </cell>
          <cell r="AG7" t="str">
            <v xml:space="preserve"> </v>
          </cell>
          <cell r="AH7" t="str">
            <v xml:space="preserve"> </v>
          </cell>
          <cell r="AI7" t="str">
            <v xml:space="preserve"> </v>
          </cell>
          <cell r="AJ7" t="str">
            <v xml:space="preserve"> </v>
          </cell>
          <cell r="AK7" t="str">
            <v xml:space="preserve"> </v>
          </cell>
          <cell r="AL7" t="str">
            <v xml:space="preserve"> </v>
          </cell>
          <cell r="AM7" t="str">
            <v xml:space="preserve"> </v>
          </cell>
          <cell r="AN7" t="str">
            <v xml:space="preserve"> </v>
          </cell>
          <cell r="AO7" t="str">
            <v xml:space="preserve"> </v>
          </cell>
          <cell r="AP7" t="str">
            <v xml:space="preserve"> </v>
          </cell>
          <cell r="AQ7" t="str">
            <v xml:space="preserve"> </v>
          </cell>
          <cell r="AR7" t="str">
            <v xml:space="preserve"> </v>
          </cell>
          <cell r="AT7" t="str">
            <v xml:space="preserve"> </v>
          </cell>
          <cell r="AV7" t="str">
            <v xml:space="preserve"> </v>
          </cell>
          <cell r="AW7" t="str">
            <v xml:space="preserve"> </v>
          </cell>
          <cell r="AX7" t="str">
            <v xml:space="preserve"> </v>
          </cell>
          <cell r="AY7" t="str">
            <v xml:space="preserve"> </v>
          </cell>
          <cell r="AZ7" t="str">
            <v xml:space="preserve"> </v>
          </cell>
          <cell r="BA7" t="str">
            <v xml:space="preserve"> </v>
          </cell>
          <cell r="BB7" t="str">
            <v xml:space="preserve"> </v>
          </cell>
          <cell r="BC7" t="str">
            <v xml:space="preserve"> </v>
          </cell>
          <cell r="BD7" t="str">
            <v xml:space="preserve"> </v>
          </cell>
          <cell r="BE7" t="str">
            <v xml:space="preserve"> </v>
          </cell>
          <cell r="BF7" t="str">
            <v xml:space="preserve"> </v>
          </cell>
          <cell r="BG7" t="str">
            <v xml:space="preserve"> </v>
          </cell>
          <cell r="BH7" t="str">
            <v xml:space="preserve"> </v>
          </cell>
          <cell r="BI7" t="str">
            <v xml:space="preserve"> </v>
          </cell>
          <cell r="BJ7" t="str">
            <v xml:space="preserve"> </v>
          </cell>
          <cell r="BL7" t="str">
            <v xml:space="preserve"> </v>
          </cell>
        </row>
        <row r="8">
          <cell r="A8">
            <v>5</v>
          </cell>
          <cell r="C8" t="str">
            <v>Therm Volumes</v>
          </cell>
          <cell r="D8" t="str">
            <v>DDDC</v>
          </cell>
          <cell r="E8" t="str">
            <v>Total Customers</v>
          </cell>
          <cell r="F8" t="str">
            <v>AGLC Customers</v>
          </cell>
          <cell r="G8" t="str">
            <v>Total Bills</v>
          </cell>
          <cell r="H8" t="str">
            <v>Customer Charge</v>
          </cell>
          <cell r="I8" t="str">
            <v>DDDC Charge</v>
          </cell>
          <cell r="J8" t="str">
            <v>Peaking Service Charge</v>
          </cell>
          <cell r="K8" t="str">
            <v>TRM Charge</v>
          </cell>
          <cell r="L8" t="str">
            <v>Customer Service Charge</v>
          </cell>
          <cell r="M8" t="str">
            <v>Total Base Revenue</v>
          </cell>
          <cell r="N8" t="str">
            <v>Terri's Total Base Revenue</v>
          </cell>
          <cell r="O8" t="str">
            <v>Therm Volumes</v>
          </cell>
          <cell r="P8" t="str">
            <v>DDDC</v>
          </cell>
          <cell r="Q8" t="str">
            <v>Total Customers</v>
          </cell>
          <cell r="R8" t="str">
            <v>Total Units</v>
          </cell>
          <cell r="S8" t="str">
            <v>Total Bills</v>
          </cell>
          <cell r="T8" t="str">
            <v>AGLC Customers</v>
          </cell>
          <cell r="U8" t="str">
            <v>AGLC Units</v>
          </cell>
          <cell r="V8" t="str">
            <v>Customer Charge</v>
          </cell>
          <cell r="W8" t="str">
            <v>DDDC Charge</v>
          </cell>
          <cell r="X8" t="str">
            <v>Peaking Service Charge</v>
          </cell>
          <cell r="Y8" t="str">
            <v>TRM Charge</v>
          </cell>
          <cell r="Z8" t="str">
            <v>Customer Service Charge</v>
          </cell>
          <cell r="AA8" t="str">
            <v>Total Base Revenue</v>
          </cell>
          <cell r="AB8" t="str">
            <v>Terri's Total Base Revenue</v>
          </cell>
          <cell r="AC8" t="str">
            <v>Therm Volumes</v>
          </cell>
          <cell r="AD8" t="str">
            <v>DDDC</v>
          </cell>
          <cell r="AE8" t="str">
            <v>Total Customers</v>
          </cell>
          <cell r="AF8" t="str">
            <v>Total Bills</v>
          </cell>
          <cell r="AG8" t="str">
            <v>AGLC Customers</v>
          </cell>
          <cell r="AH8" t="str">
            <v>Mcf Meter</v>
          </cell>
          <cell r="AI8" t="str">
            <v>Customer Charge &lt;2.5 Dth</v>
          </cell>
          <cell r="AJ8" t="str">
            <v>Customer Charge &gt;2.5Dth</v>
          </cell>
          <cell r="AK8" t="str">
            <v>Mcf Meter Charge</v>
          </cell>
          <cell r="AL8" t="str">
            <v>DDDC Charge</v>
          </cell>
          <cell r="AM8" t="str">
            <v>Peaking Service Charge</v>
          </cell>
          <cell r="AN8" t="str">
            <v>TRM Charge</v>
          </cell>
          <cell r="AO8" t="str">
            <v>Customer Service Charge</v>
          </cell>
          <cell r="AP8" t="str">
            <v>Total Base Revenue</v>
          </cell>
          <cell r="AQ8" t="str">
            <v>Terri's Total Base Revenue</v>
          </cell>
          <cell r="AR8" t="str">
            <v>Therm Volumes</v>
          </cell>
          <cell r="AS8" t="str">
            <v>DDDC</v>
          </cell>
          <cell r="AT8" t="str">
            <v>Total Customers</v>
          </cell>
          <cell r="AU8" t="str">
            <v>Total Bills</v>
          </cell>
          <cell r="AV8" t="str">
            <v>AGLC Customers</v>
          </cell>
          <cell r="AW8" t="str">
            <v>Mcf Meter</v>
          </cell>
          <cell r="AX8" t="str">
            <v>Customer Charge &lt;2.5 Dth</v>
          </cell>
          <cell r="AY8" t="str">
            <v>Customer Charge &gt;2.5Dth</v>
          </cell>
          <cell r="AZ8" t="str">
            <v>Mcf Meter Charge</v>
          </cell>
          <cell r="BA8" t="str">
            <v>DDDC Charge</v>
          </cell>
          <cell r="BB8" t="str">
            <v>Peaking Service Charge</v>
          </cell>
          <cell r="BC8" t="str">
            <v>TRM Charge</v>
          </cell>
          <cell r="BD8" t="str">
            <v>Customer Service Charge</v>
          </cell>
          <cell r="BE8" t="str">
            <v>Total Base Revenue</v>
          </cell>
          <cell r="BF8" t="str">
            <v>Terri's Total Base Revenue</v>
          </cell>
          <cell r="BG8" t="str">
            <v>Total Customers</v>
          </cell>
          <cell r="BH8" t="str">
            <v>Terri's Total Base Revenue</v>
          </cell>
          <cell r="BI8" t="str">
            <v>Small Commercial Customers</v>
          </cell>
          <cell r="BJ8" t="str">
            <v>Small Industrial Customers</v>
          </cell>
          <cell r="BL8" t="str">
            <v>Total Base Revenue</v>
          </cell>
        </row>
        <row r="9">
          <cell r="A9">
            <v>6</v>
          </cell>
          <cell r="B9">
            <v>34486</v>
          </cell>
          <cell r="C9">
            <v>29278198</v>
          </cell>
          <cell r="E9">
            <v>1171854</v>
          </cell>
          <cell r="O9">
            <v>1545122</v>
          </cell>
          <cell r="Q9">
            <v>547</v>
          </cell>
          <cell r="R9">
            <v>55486</v>
          </cell>
          <cell r="AC9">
            <v>13217173</v>
          </cell>
          <cell r="AE9">
            <v>90329</v>
          </cell>
          <cell r="AR9">
            <v>3462342</v>
          </cell>
          <cell r="AT9">
            <v>1701</v>
          </cell>
          <cell r="BI9">
            <v>10</v>
          </cell>
          <cell r="BJ9">
            <v>6</v>
          </cell>
        </row>
        <row r="10">
          <cell r="A10">
            <v>7</v>
          </cell>
          <cell r="B10">
            <v>34516</v>
          </cell>
          <cell r="C10">
            <v>27179496</v>
          </cell>
          <cell r="E10">
            <v>1171534</v>
          </cell>
          <cell r="O10">
            <v>1706042</v>
          </cell>
          <cell r="Q10">
            <v>545</v>
          </cell>
          <cell r="R10">
            <v>54358</v>
          </cell>
          <cell r="AC10">
            <v>13444516</v>
          </cell>
          <cell r="AE10">
            <v>89800</v>
          </cell>
          <cell r="AR10">
            <v>4461123</v>
          </cell>
          <cell r="AT10">
            <v>1696</v>
          </cell>
          <cell r="BI10">
            <v>25</v>
          </cell>
          <cell r="BJ10">
            <v>7</v>
          </cell>
        </row>
        <row r="11">
          <cell r="A11">
            <v>8</v>
          </cell>
          <cell r="B11">
            <v>34547</v>
          </cell>
          <cell r="C11">
            <v>24371094</v>
          </cell>
          <cell r="E11">
            <v>1170590</v>
          </cell>
          <cell r="O11">
            <v>1519769</v>
          </cell>
          <cell r="Q11">
            <v>542</v>
          </cell>
          <cell r="R11">
            <v>53754</v>
          </cell>
          <cell r="AC11">
            <v>12479158</v>
          </cell>
          <cell r="AE11">
            <v>89637</v>
          </cell>
          <cell r="AR11">
            <v>2396810</v>
          </cell>
          <cell r="AT11">
            <v>1691</v>
          </cell>
          <cell r="BI11">
            <v>25</v>
          </cell>
          <cell r="BJ11">
            <v>9</v>
          </cell>
        </row>
        <row r="12">
          <cell r="A12">
            <v>9</v>
          </cell>
          <cell r="B12">
            <v>34578</v>
          </cell>
          <cell r="C12">
            <v>25821986</v>
          </cell>
          <cell r="E12">
            <v>1176482</v>
          </cell>
          <cell r="O12">
            <v>1663288</v>
          </cell>
          <cell r="Q12">
            <v>542</v>
          </cell>
          <cell r="R12">
            <v>53754</v>
          </cell>
          <cell r="AC12">
            <v>13083475</v>
          </cell>
          <cell r="AE12">
            <v>89189</v>
          </cell>
          <cell r="AR12">
            <v>3299840</v>
          </cell>
          <cell r="AT12">
            <v>1691</v>
          </cell>
          <cell r="BI12">
            <v>20</v>
          </cell>
          <cell r="BJ12">
            <v>10</v>
          </cell>
        </row>
        <row r="13">
          <cell r="A13">
            <v>10</v>
          </cell>
          <cell r="B13">
            <v>34608</v>
          </cell>
          <cell r="C13">
            <v>33510320</v>
          </cell>
          <cell r="E13">
            <v>1187228</v>
          </cell>
          <cell r="O13">
            <v>1837086</v>
          </cell>
          <cell r="Q13">
            <v>540</v>
          </cell>
          <cell r="R13">
            <v>53353</v>
          </cell>
          <cell r="AC13">
            <v>15772929</v>
          </cell>
          <cell r="AE13">
            <v>90813</v>
          </cell>
          <cell r="AR13">
            <v>3771714</v>
          </cell>
          <cell r="AT13">
            <v>1680</v>
          </cell>
          <cell r="BI13">
            <v>10</v>
          </cell>
          <cell r="BJ13">
            <v>10</v>
          </cell>
        </row>
        <row r="14">
          <cell r="A14">
            <v>11</v>
          </cell>
          <cell r="B14">
            <v>34639</v>
          </cell>
          <cell r="C14">
            <v>61383862</v>
          </cell>
          <cell r="E14">
            <v>1198659</v>
          </cell>
          <cell r="O14">
            <v>2662554</v>
          </cell>
          <cell r="Q14">
            <v>539</v>
          </cell>
          <cell r="R14">
            <v>53217</v>
          </cell>
          <cell r="AC14">
            <v>21779310</v>
          </cell>
          <cell r="AE14">
            <v>90818</v>
          </cell>
          <cell r="AR14">
            <v>4840162</v>
          </cell>
          <cell r="AT14">
            <v>1681</v>
          </cell>
          <cell r="BI14">
            <v>10</v>
          </cell>
          <cell r="BJ14">
            <v>8</v>
          </cell>
        </row>
        <row r="15">
          <cell r="A15">
            <v>12</v>
          </cell>
          <cell r="B15">
            <v>34669</v>
          </cell>
          <cell r="C15">
            <v>110208175</v>
          </cell>
          <cell r="E15">
            <v>1208440</v>
          </cell>
          <cell r="O15">
            <v>3571172</v>
          </cell>
          <cell r="Q15">
            <v>538</v>
          </cell>
          <cell r="R15">
            <v>53007</v>
          </cell>
          <cell r="AC15">
            <v>34860355</v>
          </cell>
          <cell r="AE15">
            <v>93092</v>
          </cell>
          <cell r="AR15">
            <v>5813290</v>
          </cell>
          <cell r="AT15">
            <v>1725</v>
          </cell>
          <cell r="BI15">
            <v>9</v>
          </cell>
          <cell r="BJ15">
            <v>4</v>
          </cell>
        </row>
        <row r="16">
          <cell r="A16">
            <v>13</v>
          </cell>
          <cell r="B16">
            <v>34700</v>
          </cell>
          <cell r="C16">
            <v>166359030</v>
          </cell>
          <cell r="E16">
            <v>1215837</v>
          </cell>
          <cell r="O16">
            <v>4579094</v>
          </cell>
          <cell r="Q16">
            <v>538</v>
          </cell>
          <cell r="R16">
            <v>53167</v>
          </cell>
          <cell r="AC16">
            <v>50704367</v>
          </cell>
          <cell r="AE16">
            <v>93814</v>
          </cell>
          <cell r="AR16">
            <v>7707898</v>
          </cell>
          <cell r="AT16">
            <v>1763</v>
          </cell>
          <cell r="BI16">
            <v>9</v>
          </cell>
          <cell r="BJ16">
            <v>1</v>
          </cell>
        </row>
        <row r="17">
          <cell r="A17">
            <v>14</v>
          </cell>
          <cell r="B17">
            <v>34731</v>
          </cell>
          <cell r="C17">
            <v>183637251</v>
          </cell>
          <cell r="E17">
            <v>1220530</v>
          </cell>
          <cell r="O17">
            <v>4663104</v>
          </cell>
          <cell r="Q17">
            <v>538</v>
          </cell>
          <cell r="R17">
            <v>53167</v>
          </cell>
          <cell r="AC17">
            <v>58771981</v>
          </cell>
          <cell r="AE17">
            <v>94791</v>
          </cell>
          <cell r="AR17">
            <v>8599983</v>
          </cell>
          <cell r="AT17">
            <v>1790</v>
          </cell>
          <cell r="BI17">
            <v>9</v>
          </cell>
          <cell r="BJ17">
            <v>1</v>
          </cell>
        </row>
        <row r="18">
          <cell r="A18">
            <v>15</v>
          </cell>
          <cell r="B18">
            <v>34759</v>
          </cell>
          <cell r="C18">
            <v>125587869</v>
          </cell>
          <cell r="E18">
            <v>1220955</v>
          </cell>
          <cell r="O18">
            <v>2914873</v>
          </cell>
          <cell r="Q18">
            <v>536</v>
          </cell>
          <cell r="R18">
            <v>52986</v>
          </cell>
          <cell r="AC18">
            <v>40604688</v>
          </cell>
          <cell r="AE18">
            <v>94655</v>
          </cell>
          <cell r="AR18">
            <v>6114612</v>
          </cell>
          <cell r="AT18">
            <v>1799</v>
          </cell>
          <cell r="BI18">
            <v>9</v>
          </cell>
          <cell r="BJ18">
            <v>1</v>
          </cell>
        </row>
        <row r="19">
          <cell r="A19">
            <v>16</v>
          </cell>
          <cell r="B19">
            <v>34790</v>
          </cell>
          <cell r="C19">
            <v>57529428</v>
          </cell>
          <cell r="E19">
            <v>1213059</v>
          </cell>
          <cell r="O19">
            <v>1914776</v>
          </cell>
          <cell r="Q19">
            <v>533</v>
          </cell>
          <cell r="R19">
            <v>52922</v>
          </cell>
          <cell r="AC19">
            <v>22104736</v>
          </cell>
          <cell r="AE19">
            <v>93525</v>
          </cell>
          <cell r="AR19">
            <v>4396465</v>
          </cell>
          <cell r="AT19">
            <v>1795</v>
          </cell>
          <cell r="BI19">
            <v>8</v>
          </cell>
          <cell r="BJ19">
            <v>1</v>
          </cell>
        </row>
        <row r="20">
          <cell r="A20">
            <v>17</v>
          </cell>
          <cell r="B20">
            <v>34820</v>
          </cell>
          <cell r="C20">
            <v>37451002</v>
          </cell>
          <cell r="E20">
            <v>1209686</v>
          </cell>
          <cell r="G20">
            <v>14364854</v>
          </cell>
          <cell r="O20">
            <v>1692300</v>
          </cell>
          <cell r="Q20">
            <v>533</v>
          </cell>
          <cell r="R20">
            <v>52901</v>
          </cell>
          <cell r="S20">
            <v>642072</v>
          </cell>
          <cell r="AC20">
            <v>15594891</v>
          </cell>
          <cell r="AE20">
            <v>92454</v>
          </cell>
          <cell r="AF20">
            <v>1102917</v>
          </cell>
          <cell r="AR20">
            <v>3785663</v>
          </cell>
          <cell r="AT20">
            <v>1772</v>
          </cell>
          <cell r="AU20">
            <v>20784</v>
          </cell>
          <cell r="BI20">
            <v>9</v>
          </cell>
          <cell r="BJ20">
            <v>1</v>
          </cell>
        </row>
        <row r="21">
          <cell r="A21">
            <v>18</v>
          </cell>
          <cell r="B21">
            <v>34851</v>
          </cell>
          <cell r="C21">
            <v>28432271</v>
          </cell>
          <cell r="E21">
            <v>1205173</v>
          </cell>
          <cell r="G21">
            <v>14398173</v>
          </cell>
          <cell r="O21">
            <v>1371116</v>
          </cell>
          <cell r="Q21">
            <v>532</v>
          </cell>
          <cell r="R21">
            <v>52865</v>
          </cell>
          <cell r="S21">
            <v>639451</v>
          </cell>
          <cell r="AC21">
            <v>13750527</v>
          </cell>
          <cell r="AE21">
            <v>91559</v>
          </cell>
          <cell r="AF21">
            <v>1104147</v>
          </cell>
          <cell r="AR21">
            <v>3226573</v>
          </cell>
          <cell r="AT21">
            <v>1760</v>
          </cell>
          <cell r="AU21">
            <v>20843</v>
          </cell>
          <cell r="BI21">
            <v>13</v>
          </cell>
          <cell r="BJ21">
            <v>2</v>
          </cell>
        </row>
        <row r="22">
          <cell r="A22">
            <v>19</v>
          </cell>
          <cell r="B22">
            <v>34881</v>
          </cell>
          <cell r="C22">
            <v>27246447</v>
          </cell>
          <cell r="E22">
            <v>1204668</v>
          </cell>
          <cell r="G22">
            <v>14431307</v>
          </cell>
          <cell r="O22">
            <v>1482565</v>
          </cell>
          <cell r="Q22">
            <v>532</v>
          </cell>
          <cell r="R22">
            <v>52832</v>
          </cell>
          <cell r="S22">
            <v>637925</v>
          </cell>
          <cell r="AC22">
            <v>13770016</v>
          </cell>
          <cell r="AE22">
            <v>91081</v>
          </cell>
          <cell r="AF22">
            <v>1105428</v>
          </cell>
          <cell r="AR22">
            <v>3462109</v>
          </cell>
          <cell r="AT22">
            <v>1749</v>
          </cell>
          <cell r="AU22">
            <v>20896</v>
          </cell>
          <cell r="BI22">
            <v>20</v>
          </cell>
          <cell r="BJ22">
            <v>6</v>
          </cell>
        </row>
        <row r="23">
          <cell r="A23">
            <v>20</v>
          </cell>
          <cell r="B23">
            <v>34912</v>
          </cell>
          <cell r="C23">
            <v>23441506</v>
          </cell>
          <cell r="E23">
            <v>1206118</v>
          </cell>
          <cell r="G23">
            <v>14466835</v>
          </cell>
          <cell r="O23">
            <v>1273391</v>
          </cell>
          <cell r="Q23">
            <v>531</v>
          </cell>
          <cell r="R23">
            <v>52555</v>
          </cell>
          <cell r="S23">
            <v>636726</v>
          </cell>
          <cell r="AC23">
            <v>13355002</v>
          </cell>
          <cell r="AE23">
            <v>90810</v>
          </cell>
          <cell r="AF23">
            <v>1106601</v>
          </cell>
          <cell r="AR23">
            <v>3443607</v>
          </cell>
          <cell r="AT23">
            <v>1740</v>
          </cell>
          <cell r="AU23">
            <v>20945</v>
          </cell>
          <cell r="BI23">
            <v>25</v>
          </cell>
          <cell r="BJ23">
            <v>9</v>
          </cell>
        </row>
        <row r="24">
          <cell r="A24">
            <v>21</v>
          </cell>
          <cell r="B24">
            <v>34943</v>
          </cell>
          <cell r="C24">
            <v>25461305</v>
          </cell>
          <cell r="E24">
            <v>1213128</v>
          </cell>
          <cell r="G24">
            <v>14503481</v>
          </cell>
          <cell r="O24">
            <v>1367255</v>
          </cell>
          <cell r="Q24">
            <v>531</v>
          </cell>
          <cell r="R24">
            <v>52555</v>
          </cell>
          <cell r="S24">
            <v>635527</v>
          </cell>
          <cell r="AC24">
            <v>12043074</v>
          </cell>
          <cell r="AE24">
            <v>91901</v>
          </cell>
          <cell r="AF24">
            <v>1109313</v>
          </cell>
          <cell r="AR24">
            <v>3407135</v>
          </cell>
          <cell r="AT24">
            <v>1762</v>
          </cell>
          <cell r="AU24">
            <v>21016</v>
          </cell>
          <cell r="BI24">
            <v>27</v>
          </cell>
          <cell r="BJ24">
            <v>10</v>
          </cell>
        </row>
        <row r="25">
          <cell r="A25">
            <v>22</v>
          </cell>
          <cell r="B25">
            <v>34973</v>
          </cell>
          <cell r="C25">
            <v>32760135.199999999</v>
          </cell>
          <cell r="E25">
            <v>1218803</v>
          </cell>
          <cell r="G25">
            <v>14535056</v>
          </cell>
          <cell r="O25">
            <v>1691465</v>
          </cell>
          <cell r="Q25">
            <v>529</v>
          </cell>
          <cell r="R25">
            <v>52082</v>
          </cell>
          <cell r="S25">
            <v>634256</v>
          </cell>
          <cell r="AC25">
            <v>15544322.399999999</v>
          </cell>
          <cell r="AE25">
            <v>91034</v>
          </cell>
          <cell r="AF25">
            <v>1109534</v>
          </cell>
          <cell r="AR25">
            <v>3748243.8000000003</v>
          </cell>
          <cell r="AT25">
            <v>1720</v>
          </cell>
          <cell r="AU25">
            <v>21056</v>
          </cell>
          <cell r="BI25">
            <v>27</v>
          </cell>
          <cell r="BJ25">
            <v>10</v>
          </cell>
        </row>
        <row r="26">
          <cell r="A26">
            <v>23</v>
          </cell>
          <cell r="B26">
            <v>35004</v>
          </cell>
          <cell r="C26">
            <v>90782739.599999994</v>
          </cell>
          <cell r="E26">
            <v>1230570</v>
          </cell>
          <cell r="G26">
            <v>14566967</v>
          </cell>
          <cell r="O26">
            <v>3210871</v>
          </cell>
          <cell r="Q26">
            <v>527</v>
          </cell>
          <cell r="R26">
            <v>51896</v>
          </cell>
          <cell r="S26">
            <v>632935</v>
          </cell>
          <cell r="AC26">
            <v>28708357.399999999</v>
          </cell>
          <cell r="AE26">
            <v>92717</v>
          </cell>
          <cell r="AF26">
            <v>1111433</v>
          </cell>
          <cell r="AR26">
            <v>6093440.2000000002</v>
          </cell>
          <cell r="AT26">
            <v>1731</v>
          </cell>
          <cell r="AU26">
            <v>21106</v>
          </cell>
          <cell r="BI26">
            <v>22</v>
          </cell>
          <cell r="BJ26">
            <v>8</v>
          </cell>
        </row>
        <row r="27">
          <cell r="A27">
            <v>24</v>
          </cell>
          <cell r="B27">
            <v>35034</v>
          </cell>
          <cell r="C27">
            <v>152479897.59999999</v>
          </cell>
          <cell r="E27">
            <v>1245461</v>
          </cell>
          <cell r="G27">
            <v>14603988</v>
          </cell>
          <cell r="O27">
            <v>4345746</v>
          </cell>
          <cell r="Q27">
            <v>527</v>
          </cell>
          <cell r="R27">
            <v>51804</v>
          </cell>
          <cell r="S27">
            <v>631732</v>
          </cell>
          <cell r="AC27">
            <v>48128157.600000001</v>
          </cell>
          <cell r="AE27">
            <v>95222</v>
          </cell>
          <cell r="AF27">
            <v>1113563</v>
          </cell>
          <cell r="AR27">
            <v>7884487.2000000002</v>
          </cell>
          <cell r="AT27">
            <v>1773</v>
          </cell>
          <cell r="AU27">
            <v>21154</v>
          </cell>
          <cell r="BI27">
            <v>20</v>
          </cell>
          <cell r="BJ27">
            <v>9</v>
          </cell>
        </row>
        <row r="28">
          <cell r="A28">
            <v>25</v>
          </cell>
          <cell r="B28">
            <v>35065</v>
          </cell>
          <cell r="C28">
            <v>218719404</v>
          </cell>
          <cell r="E28">
            <v>1253534</v>
          </cell>
          <cell r="G28">
            <v>14641685</v>
          </cell>
          <cell r="O28">
            <v>5146217</v>
          </cell>
          <cell r="Q28">
            <v>523</v>
          </cell>
          <cell r="R28">
            <v>51378</v>
          </cell>
          <cell r="S28">
            <v>629943</v>
          </cell>
          <cell r="AC28">
            <v>66291903.899999999</v>
          </cell>
          <cell r="AE28">
            <v>96267</v>
          </cell>
          <cell r="AF28">
            <v>1116016</v>
          </cell>
          <cell r="AR28">
            <v>8171999.5999999996</v>
          </cell>
          <cell r="AT28">
            <v>1789</v>
          </cell>
          <cell r="AU28">
            <v>21180</v>
          </cell>
          <cell r="BI28">
            <v>14</v>
          </cell>
          <cell r="BJ28">
            <v>9</v>
          </cell>
        </row>
        <row r="29">
          <cell r="A29">
            <v>26</v>
          </cell>
          <cell r="B29">
            <v>35096</v>
          </cell>
          <cell r="C29">
            <v>212961403.19999999</v>
          </cell>
          <cell r="E29">
            <v>1258010</v>
          </cell>
          <cell r="G29">
            <v>14679165</v>
          </cell>
          <cell r="O29">
            <v>4202575</v>
          </cell>
          <cell r="Q29">
            <v>520</v>
          </cell>
          <cell r="R29">
            <v>50815</v>
          </cell>
          <cell r="S29">
            <v>627591</v>
          </cell>
          <cell r="AC29">
            <v>64915603.100000009</v>
          </cell>
          <cell r="AE29">
            <v>96862</v>
          </cell>
          <cell r="AF29">
            <v>1118087</v>
          </cell>
          <cell r="AR29">
            <v>8693345.5999999996</v>
          </cell>
          <cell r="AT29">
            <v>1810</v>
          </cell>
          <cell r="AU29">
            <v>21200</v>
          </cell>
          <cell r="BI29">
            <v>9</v>
          </cell>
          <cell r="BJ29">
            <v>7</v>
          </cell>
        </row>
        <row r="30">
          <cell r="A30">
            <v>27</v>
          </cell>
          <cell r="B30">
            <v>35125</v>
          </cell>
          <cell r="C30">
            <v>144102449.30000001</v>
          </cell>
          <cell r="E30">
            <v>1253529</v>
          </cell>
          <cell r="G30">
            <v>14711739</v>
          </cell>
          <cell r="O30">
            <v>3560752</v>
          </cell>
          <cell r="Q30">
            <v>519</v>
          </cell>
          <cell r="R30">
            <v>50674</v>
          </cell>
          <cell r="S30">
            <v>625279</v>
          </cell>
          <cell r="AC30">
            <v>47147085</v>
          </cell>
          <cell r="AE30">
            <v>96236</v>
          </cell>
          <cell r="AF30">
            <v>1119668</v>
          </cell>
          <cell r="AR30">
            <v>7797227.2999999998</v>
          </cell>
          <cell r="AT30">
            <v>1808</v>
          </cell>
          <cell r="AU30">
            <v>21209</v>
          </cell>
          <cell r="BI30">
            <v>9</v>
          </cell>
          <cell r="BJ30">
            <v>6</v>
          </cell>
        </row>
        <row r="31">
          <cell r="A31">
            <v>28</v>
          </cell>
          <cell r="B31">
            <v>35156</v>
          </cell>
          <cell r="C31">
            <v>118812722.8</v>
          </cell>
          <cell r="E31">
            <v>1258128</v>
          </cell>
          <cell r="G31">
            <v>14756808</v>
          </cell>
          <cell r="O31">
            <v>2521363</v>
          </cell>
          <cell r="Q31">
            <v>519</v>
          </cell>
          <cell r="R31">
            <v>50674</v>
          </cell>
          <cell r="S31">
            <v>623031</v>
          </cell>
          <cell r="AC31">
            <v>37969309.5</v>
          </cell>
          <cell r="AE31">
            <v>96541</v>
          </cell>
          <cell r="AF31">
            <v>1122684</v>
          </cell>
          <cell r="AR31">
            <v>6824159.7000000002</v>
          </cell>
          <cell r="AT31">
            <v>1805</v>
          </cell>
          <cell r="AU31">
            <v>21219</v>
          </cell>
          <cell r="BI31">
            <v>10</v>
          </cell>
          <cell r="BJ31">
            <v>6</v>
          </cell>
        </row>
        <row r="32">
          <cell r="A32">
            <v>29</v>
          </cell>
          <cell r="B32">
            <v>35186</v>
          </cell>
          <cell r="C32">
            <v>45169734.399999999</v>
          </cell>
          <cell r="E32">
            <v>1252723</v>
          </cell>
          <cell r="G32">
            <v>14799845</v>
          </cell>
          <cell r="O32">
            <v>1584641</v>
          </cell>
          <cell r="Q32">
            <v>518</v>
          </cell>
          <cell r="R32">
            <v>50646</v>
          </cell>
          <cell r="S32">
            <v>620776</v>
          </cell>
          <cell r="AC32">
            <v>18672144.099999998</v>
          </cell>
          <cell r="AE32">
            <v>95564</v>
          </cell>
          <cell r="AF32">
            <v>1125794</v>
          </cell>
          <cell r="AR32">
            <v>3873465.9</v>
          </cell>
          <cell r="AT32">
            <v>1793</v>
          </cell>
          <cell r="AU32">
            <v>21240</v>
          </cell>
          <cell r="BI32">
            <v>11</v>
          </cell>
          <cell r="BJ32">
            <v>6</v>
          </cell>
        </row>
        <row r="33">
          <cell r="A33">
            <v>30</v>
          </cell>
          <cell r="B33">
            <v>35217</v>
          </cell>
          <cell r="C33">
            <v>30310978</v>
          </cell>
          <cell r="E33">
            <v>1246734</v>
          </cell>
          <cell r="G33">
            <v>14841406</v>
          </cell>
          <cell r="O33">
            <v>1272811</v>
          </cell>
          <cell r="Q33">
            <v>516</v>
          </cell>
          <cell r="R33">
            <v>50098</v>
          </cell>
          <cell r="S33">
            <v>618009</v>
          </cell>
          <cell r="AC33">
            <v>14419717.6</v>
          </cell>
          <cell r="AE33">
            <v>94522</v>
          </cell>
          <cell r="AF33">
            <v>1128757</v>
          </cell>
          <cell r="AR33">
            <v>3864266.7</v>
          </cell>
          <cell r="AT33">
            <v>1782</v>
          </cell>
          <cell r="AU33">
            <v>21262</v>
          </cell>
          <cell r="BI33">
            <v>16</v>
          </cell>
          <cell r="BJ33">
            <v>9</v>
          </cell>
        </row>
        <row r="34">
          <cell r="A34">
            <v>31</v>
          </cell>
          <cell r="B34">
            <v>35247</v>
          </cell>
          <cell r="C34">
            <v>26313664.5</v>
          </cell>
          <cell r="E34">
            <v>1240970</v>
          </cell>
          <cell r="G34">
            <v>14877708</v>
          </cell>
          <cell r="O34">
            <v>1384873</v>
          </cell>
          <cell r="Q34">
            <v>516</v>
          </cell>
          <cell r="R34">
            <v>50098</v>
          </cell>
          <cell r="S34">
            <v>615275</v>
          </cell>
          <cell r="AC34">
            <v>13120315.299999999</v>
          </cell>
          <cell r="AE34">
            <v>93650</v>
          </cell>
          <cell r="AF34">
            <v>1131326</v>
          </cell>
          <cell r="AR34">
            <v>3699062.5</v>
          </cell>
          <cell r="AT34">
            <v>1765</v>
          </cell>
          <cell r="AU34">
            <v>21278</v>
          </cell>
          <cell r="BI34">
            <v>20</v>
          </cell>
          <cell r="BJ34">
            <v>10</v>
          </cell>
        </row>
        <row r="35">
          <cell r="A35">
            <v>32</v>
          </cell>
          <cell r="B35">
            <v>35278</v>
          </cell>
          <cell r="C35">
            <v>25606169.600000001</v>
          </cell>
          <cell r="E35">
            <v>1241858</v>
          </cell>
          <cell r="G35">
            <v>14913448</v>
          </cell>
          <cell r="O35">
            <v>1266180</v>
          </cell>
          <cell r="Q35">
            <v>516</v>
          </cell>
          <cell r="R35">
            <v>50098</v>
          </cell>
          <cell r="S35">
            <v>612818</v>
          </cell>
          <cell r="AC35">
            <v>13192419.300000001</v>
          </cell>
          <cell r="AE35">
            <v>93253</v>
          </cell>
          <cell r="AF35">
            <v>1133769</v>
          </cell>
          <cell r="AR35">
            <v>3342782.5</v>
          </cell>
          <cell r="AT35">
            <v>1778</v>
          </cell>
          <cell r="AU35">
            <v>21316</v>
          </cell>
          <cell r="BI35">
            <v>24</v>
          </cell>
          <cell r="BJ35">
            <v>10</v>
          </cell>
        </row>
        <row r="36">
          <cell r="A36">
            <v>33</v>
          </cell>
          <cell r="B36">
            <v>35309</v>
          </cell>
          <cell r="C36">
            <v>26364036.100000001</v>
          </cell>
          <cell r="E36">
            <v>1242650</v>
          </cell>
          <cell r="G36">
            <v>14942970</v>
          </cell>
          <cell r="O36">
            <v>1388191</v>
          </cell>
          <cell r="Q36">
            <v>516</v>
          </cell>
          <cell r="R36">
            <v>50098</v>
          </cell>
          <cell r="S36">
            <v>610361</v>
          </cell>
          <cell r="AC36">
            <v>13447850.5</v>
          </cell>
          <cell r="AE36">
            <v>92978</v>
          </cell>
          <cell r="AF36">
            <v>1134846</v>
          </cell>
          <cell r="AR36">
            <v>3481225.6999999997</v>
          </cell>
          <cell r="AT36">
            <v>1777</v>
          </cell>
          <cell r="AU36">
            <v>21331</v>
          </cell>
          <cell r="BI36">
            <v>27</v>
          </cell>
          <cell r="BJ36">
            <v>11</v>
          </cell>
        </row>
        <row r="37">
          <cell r="A37">
            <v>34</v>
          </cell>
          <cell r="B37">
            <v>35339</v>
          </cell>
          <cell r="C37">
            <v>39145778</v>
          </cell>
          <cell r="E37">
            <v>1251234</v>
          </cell>
          <cell r="G37">
            <v>14975401</v>
          </cell>
          <cell r="O37">
            <v>1764195</v>
          </cell>
          <cell r="Q37">
            <v>516</v>
          </cell>
          <cell r="R37">
            <v>50098</v>
          </cell>
          <cell r="S37">
            <v>608377</v>
          </cell>
          <cell r="AC37">
            <v>16490683.300000001</v>
          </cell>
          <cell r="AE37">
            <v>93403</v>
          </cell>
          <cell r="AF37">
            <v>1137215</v>
          </cell>
          <cell r="AR37">
            <v>4257588.7</v>
          </cell>
          <cell r="AT37">
            <v>1784</v>
          </cell>
          <cell r="AU37">
            <v>21395</v>
          </cell>
          <cell r="BI37">
            <v>20</v>
          </cell>
          <cell r="BJ37">
            <v>7</v>
          </cell>
        </row>
        <row r="38">
          <cell r="A38">
            <v>35</v>
          </cell>
          <cell r="B38">
            <v>35370</v>
          </cell>
          <cell r="C38">
            <v>82432699.700000003</v>
          </cell>
          <cell r="E38">
            <v>1266780</v>
          </cell>
          <cell r="G38">
            <v>15011611</v>
          </cell>
          <cell r="O38">
            <v>2953069</v>
          </cell>
          <cell r="Q38">
            <v>510</v>
          </cell>
          <cell r="R38">
            <v>49425</v>
          </cell>
          <cell r="S38">
            <v>605906</v>
          </cell>
          <cell r="AC38">
            <v>27463232.5</v>
          </cell>
          <cell r="AE38">
            <v>95619</v>
          </cell>
          <cell r="AF38">
            <v>1140117</v>
          </cell>
          <cell r="AR38">
            <v>5409065.2000000002</v>
          </cell>
          <cell r="AT38">
            <v>1788</v>
          </cell>
          <cell r="AU38">
            <v>21452</v>
          </cell>
          <cell r="BI38">
            <v>16</v>
          </cell>
          <cell r="BJ38">
            <v>7</v>
          </cell>
        </row>
        <row r="39">
          <cell r="A39">
            <v>36</v>
          </cell>
          <cell r="B39">
            <v>35400</v>
          </cell>
          <cell r="C39">
            <v>147652552.19999999</v>
          </cell>
          <cell r="E39">
            <v>1275334</v>
          </cell>
          <cell r="G39">
            <v>15041484</v>
          </cell>
          <cell r="O39">
            <v>3674997</v>
          </cell>
          <cell r="Q39">
            <v>514</v>
          </cell>
          <cell r="R39">
            <v>49822</v>
          </cell>
          <cell r="S39">
            <v>603924</v>
          </cell>
          <cell r="AC39">
            <v>45038972.799999997</v>
          </cell>
          <cell r="AE39">
            <v>97100</v>
          </cell>
          <cell r="AF39">
            <v>1141995</v>
          </cell>
          <cell r="AR39">
            <v>6825593.9000000004</v>
          </cell>
          <cell r="AT39">
            <v>1815</v>
          </cell>
          <cell r="AU39">
            <v>21494</v>
          </cell>
          <cell r="BI39">
            <v>13</v>
          </cell>
          <cell r="BJ39">
            <v>5</v>
          </cell>
        </row>
        <row r="40">
          <cell r="A40">
            <v>37</v>
          </cell>
          <cell r="B40">
            <v>35431</v>
          </cell>
          <cell r="C40">
            <v>167493727.5</v>
          </cell>
          <cell r="E40">
            <v>1280639</v>
          </cell>
          <cell r="G40">
            <v>15068589</v>
          </cell>
          <cell r="O40">
            <v>3943601</v>
          </cell>
          <cell r="Q40">
            <v>513</v>
          </cell>
          <cell r="R40">
            <v>49764</v>
          </cell>
          <cell r="S40">
            <v>602310</v>
          </cell>
          <cell r="AC40">
            <v>52895805.700000003</v>
          </cell>
          <cell r="AE40">
            <v>97842</v>
          </cell>
          <cell r="AF40">
            <v>1143570</v>
          </cell>
          <cell r="AR40">
            <v>7838752.2999999998</v>
          </cell>
          <cell r="AT40">
            <v>1821</v>
          </cell>
          <cell r="AU40">
            <v>21526</v>
          </cell>
          <cell r="BI40">
            <v>12</v>
          </cell>
          <cell r="BJ40">
            <v>4</v>
          </cell>
        </row>
        <row r="41">
          <cell r="A41">
            <v>38</v>
          </cell>
          <cell r="B41">
            <v>35462</v>
          </cell>
          <cell r="C41">
            <v>172058445.59999999</v>
          </cell>
          <cell r="E41">
            <v>1286378</v>
          </cell>
          <cell r="G41">
            <v>15096957</v>
          </cell>
          <cell r="O41">
            <v>4097254</v>
          </cell>
          <cell r="Q41">
            <v>514</v>
          </cell>
          <cell r="R41">
            <v>49822</v>
          </cell>
          <cell r="S41">
            <v>601317</v>
          </cell>
          <cell r="AC41">
            <v>55548938.899999999</v>
          </cell>
          <cell r="AE41">
            <v>98837</v>
          </cell>
          <cell r="AF41">
            <v>1145545</v>
          </cell>
          <cell r="AR41">
            <v>8622955.5999999996</v>
          </cell>
          <cell r="AT41">
            <v>1839</v>
          </cell>
          <cell r="AU41">
            <v>21555</v>
          </cell>
          <cell r="BI41">
            <v>10</v>
          </cell>
          <cell r="BJ41">
            <v>4</v>
          </cell>
        </row>
        <row r="42">
          <cell r="A42">
            <v>39</v>
          </cell>
          <cell r="B42">
            <v>35490</v>
          </cell>
          <cell r="C42">
            <v>105372442.5</v>
          </cell>
          <cell r="E42">
            <v>1283936</v>
          </cell>
          <cell r="G42">
            <v>15127364</v>
          </cell>
          <cell r="O42">
            <v>1669873</v>
          </cell>
          <cell r="Q42">
            <v>514</v>
          </cell>
          <cell r="R42">
            <v>49286</v>
          </cell>
          <cell r="S42">
            <v>599929</v>
          </cell>
          <cell r="AC42">
            <v>33926658.5</v>
          </cell>
          <cell r="AE42">
            <v>98568</v>
          </cell>
          <cell r="AF42">
            <v>1147877</v>
          </cell>
          <cell r="AR42">
            <v>5558612.5999999996</v>
          </cell>
          <cell r="AT42">
            <v>1835</v>
          </cell>
          <cell r="AU42">
            <v>21582</v>
          </cell>
          <cell r="BI42">
            <v>11</v>
          </cell>
          <cell r="BJ42">
            <v>4</v>
          </cell>
        </row>
        <row r="43">
          <cell r="A43">
            <v>40</v>
          </cell>
          <cell r="B43">
            <v>35521</v>
          </cell>
          <cell r="C43">
            <v>66801943.899999999</v>
          </cell>
          <cell r="E43">
            <v>1280827</v>
          </cell>
          <cell r="G43">
            <v>15150063</v>
          </cell>
          <cell r="O43">
            <v>1992357</v>
          </cell>
          <cell r="Q43">
            <v>512</v>
          </cell>
          <cell r="R43">
            <v>49245</v>
          </cell>
          <cell r="S43">
            <v>598500</v>
          </cell>
          <cell r="AC43">
            <v>23815902.100000001</v>
          </cell>
          <cell r="AE43">
            <v>97726</v>
          </cell>
          <cell r="AF43">
            <v>1149062</v>
          </cell>
          <cell r="AR43">
            <v>5107851.3</v>
          </cell>
          <cell r="AT43">
            <v>1825</v>
          </cell>
          <cell r="AU43">
            <v>21602</v>
          </cell>
          <cell r="BI43">
            <v>11</v>
          </cell>
          <cell r="BJ43">
            <v>4</v>
          </cell>
        </row>
        <row r="44">
          <cell r="A44">
            <v>41</v>
          </cell>
          <cell r="B44">
            <v>35551</v>
          </cell>
          <cell r="C44">
            <v>53470676.299999997</v>
          </cell>
          <cell r="E44">
            <v>1277139</v>
          </cell>
          <cell r="G44">
            <v>15174479</v>
          </cell>
          <cell r="O44">
            <v>1376435</v>
          </cell>
          <cell r="Q44">
            <v>491</v>
          </cell>
          <cell r="R44">
            <v>45802</v>
          </cell>
          <cell r="S44">
            <v>593656</v>
          </cell>
          <cell r="AC44">
            <v>20071191.800000001</v>
          </cell>
          <cell r="AE44">
            <v>96635</v>
          </cell>
          <cell r="AF44">
            <v>1150133</v>
          </cell>
          <cell r="AR44">
            <v>4544431.2</v>
          </cell>
          <cell r="AT44">
            <v>1797</v>
          </cell>
          <cell r="AU44">
            <v>21606</v>
          </cell>
          <cell r="BI44">
            <v>11</v>
          </cell>
          <cell r="BJ44">
            <v>6</v>
          </cell>
        </row>
        <row r="45">
          <cell r="A45">
            <v>42</v>
          </cell>
          <cell r="B45">
            <v>35582</v>
          </cell>
          <cell r="C45">
            <v>34533818.600000001</v>
          </cell>
          <cell r="E45">
            <v>1270025</v>
          </cell>
          <cell r="G45">
            <v>15197770</v>
          </cell>
          <cell r="O45">
            <v>1376220</v>
          </cell>
          <cell r="Q45">
            <v>497</v>
          </cell>
          <cell r="R45">
            <v>48835</v>
          </cell>
          <cell r="S45">
            <v>592393</v>
          </cell>
          <cell r="AC45">
            <v>15352531</v>
          </cell>
          <cell r="AE45">
            <v>95642</v>
          </cell>
          <cell r="AF45">
            <v>1151253</v>
          </cell>
          <cell r="AR45">
            <v>3709283</v>
          </cell>
          <cell r="AT45">
            <v>1796</v>
          </cell>
          <cell r="AU45">
            <v>21620</v>
          </cell>
          <cell r="BI45">
            <v>11</v>
          </cell>
          <cell r="BJ45">
            <v>12</v>
          </cell>
        </row>
        <row r="46">
          <cell r="A46">
            <v>43</v>
          </cell>
          <cell r="B46">
            <v>35612</v>
          </cell>
          <cell r="C46">
            <v>27781835.5</v>
          </cell>
          <cell r="E46">
            <v>1267788</v>
          </cell>
          <cell r="G46">
            <v>15224588</v>
          </cell>
          <cell r="O46">
            <v>1265471</v>
          </cell>
          <cell r="Q46">
            <v>496</v>
          </cell>
          <cell r="R46">
            <v>48791</v>
          </cell>
          <cell r="S46">
            <v>591086</v>
          </cell>
          <cell r="AC46">
            <v>14142907</v>
          </cell>
          <cell r="AE46">
            <v>95213</v>
          </cell>
          <cell r="AF46">
            <v>1152816</v>
          </cell>
          <cell r="AR46">
            <v>3467935.7</v>
          </cell>
          <cell r="AT46">
            <v>1798</v>
          </cell>
          <cell r="AU46">
            <v>21653</v>
          </cell>
          <cell r="BI46">
            <v>16</v>
          </cell>
          <cell r="BJ46">
            <v>15</v>
          </cell>
        </row>
        <row r="47">
          <cell r="A47">
            <v>44</v>
          </cell>
          <cell r="B47">
            <v>35643</v>
          </cell>
          <cell r="C47">
            <v>25204501.699999999</v>
          </cell>
          <cell r="E47">
            <v>1268337</v>
          </cell>
          <cell r="G47">
            <v>15251067</v>
          </cell>
          <cell r="O47">
            <v>1299766</v>
          </cell>
          <cell r="Q47">
            <v>496</v>
          </cell>
          <cell r="R47">
            <v>48776</v>
          </cell>
          <cell r="S47">
            <v>589764</v>
          </cell>
          <cell r="AC47">
            <v>13316386.300000001</v>
          </cell>
          <cell r="AE47">
            <v>95110</v>
          </cell>
          <cell r="AF47">
            <v>1154673</v>
          </cell>
          <cell r="AR47">
            <v>3947397.6</v>
          </cell>
          <cell r="AT47">
            <v>1789</v>
          </cell>
          <cell r="AU47">
            <v>21664</v>
          </cell>
          <cell r="BI47">
            <v>16</v>
          </cell>
          <cell r="BJ47">
            <v>18</v>
          </cell>
        </row>
        <row r="48">
          <cell r="A48">
            <v>45</v>
          </cell>
          <cell r="B48">
            <v>35674</v>
          </cell>
          <cell r="C48">
            <v>25959508.5</v>
          </cell>
          <cell r="E48">
            <v>1269395</v>
          </cell>
          <cell r="G48">
            <v>15277812</v>
          </cell>
          <cell r="O48">
            <v>1235703</v>
          </cell>
          <cell r="Q48">
            <v>490</v>
          </cell>
          <cell r="R48">
            <v>48056</v>
          </cell>
          <cell r="S48">
            <v>587722</v>
          </cell>
          <cell r="AC48">
            <v>13927148.1</v>
          </cell>
          <cell r="AE48">
            <v>94715</v>
          </cell>
          <cell r="AF48">
            <v>1156410</v>
          </cell>
          <cell r="AR48">
            <v>3424850.4</v>
          </cell>
          <cell r="AT48">
            <v>1785</v>
          </cell>
          <cell r="AU48">
            <v>21672</v>
          </cell>
          <cell r="BI48">
            <v>15</v>
          </cell>
          <cell r="BJ48">
            <v>17</v>
          </cell>
        </row>
        <row r="49">
          <cell r="A49">
            <v>46</v>
          </cell>
          <cell r="B49">
            <v>35704</v>
          </cell>
          <cell r="C49">
            <v>31708052.699999999</v>
          </cell>
          <cell r="E49">
            <v>1278505</v>
          </cell>
          <cell r="G49">
            <v>15305083</v>
          </cell>
          <cell r="O49">
            <v>1460505</v>
          </cell>
          <cell r="Q49">
            <v>492</v>
          </cell>
          <cell r="R49">
            <v>48255</v>
          </cell>
          <cell r="S49">
            <v>585879</v>
          </cell>
          <cell r="AC49">
            <v>15658640.399999999</v>
          </cell>
          <cell r="AE49">
            <v>95531</v>
          </cell>
          <cell r="AF49">
            <v>1158538</v>
          </cell>
          <cell r="AR49">
            <v>4129752.2</v>
          </cell>
          <cell r="AT49">
            <v>1789</v>
          </cell>
          <cell r="AU49">
            <v>21677</v>
          </cell>
          <cell r="BG49">
            <v>653</v>
          </cell>
          <cell r="BH49">
            <v>3877667</v>
          </cell>
          <cell r="BI49">
            <v>11</v>
          </cell>
          <cell r="BJ49">
            <v>10</v>
          </cell>
        </row>
        <row r="50">
          <cell r="A50">
            <v>47</v>
          </cell>
          <cell r="B50">
            <v>35735</v>
          </cell>
          <cell r="C50">
            <v>100052478.5</v>
          </cell>
          <cell r="E50">
            <v>1296451</v>
          </cell>
          <cell r="G50">
            <v>15334754</v>
          </cell>
          <cell r="O50">
            <v>2931133</v>
          </cell>
          <cell r="Q50">
            <v>485</v>
          </cell>
          <cell r="R50">
            <v>46896</v>
          </cell>
          <cell r="S50">
            <v>583350</v>
          </cell>
          <cell r="AC50">
            <v>32426505.399999999</v>
          </cell>
          <cell r="AE50">
            <v>98392</v>
          </cell>
          <cell r="AF50">
            <v>1161311</v>
          </cell>
          <cell r="AR50">
            <v>6210703.7999999998</v>
          </cell>
          <cell r="AT50">
            <v>1822</v>
          </cell>
          <cell r="AU50">
            <v>21711</v>
          </cell>
          <cell r="BG50">
            <v>710</v>
          </cell>
          <cell r="BH50">
            <v>3959267</v>
          </cell>
          <cell r="BI50">
            <v>11</v>
          </cell>
          <cell r="BJ50">
            <v>5</v>
          </cell>
        </row>
        <row r="51">
          <cell r="A51">
            <v>48</v>
          </cell>
          <cell r="B51">
            <v>35765</v>
          </cell>
          <cell r="C51">
            <v>167871661</v>
          </cell>
          <cell r="E51">
            <v>1307335</v>
          </cell>
          <cell r="G51">
            <v>15366755</v>
          </cell>
          <cell r="O51">
            <v>3921721</v>
          </cell>
          <cell r="Q51">
            <v>496</v>
          </cell>
          <cell r="R51">
            <v>47963</v>
          </cell>
          <cell r="S51">
            <v>581491</v>
          </cell>
          <cell r="AC51">
            <v>51452535.399999999</v>
          </cell>
          <cell r="AE51">
            <v>100372</v>
          </cell>
          <cell r="AF51">
            <v>1164583</v>
          </cell>
          <cell r="AR51">
            <v>8638223.9000000004</v>
          </cell>
          <cell r="AT51">
            <v>1846</v>
          </cell>
          <cell r="AU51">
            <v>21742</v>
          </cell>
          <cell r="BG51">
            <v>664</v>
          </cell>
          <cell r="BH51">
            <v>3939381</v>
          </cell>
          <cell r="BI51">
            <v>12</v>
          </cell>
          <cell r="BJ51">
            <v>4</v>
          </cell>
        </row>
        <row r="52">
          <cell r="A52">
            <v>49</v>
          </cell>
          <cell r="B52">
            <v>35796</v>
          </cell>
          <cell r="C52">
            <v>177687123.19999999</v>
          </cell>
          <cell r="E52">
            <v>1311771</v>
          </cell>
          <cell r="G52">
            <v>15397887</v>
          </cell>
          <cell r="O52">
            <v>3594087</v>
          </cell>
          <cell r="Q52">
            <v>495</v>
          </cell>
          <cell r="R52">
            <v>47927</v>
          </cell>
          <cell r="S52">
            <v>579654</v>
          </cell>
          <cell r="AC52">
            <v>54660942.700000003</v>
          </cell>
          <cell r="AE52">
            <v>101035</v>
          </cell>
          <cell r="AF52">
            <v>1167776</v>
          </cell>
          <cell r="AR52">
            <v>8119347.2000000002</v>
          </cell>
          <cell r="AT52">
            <v>1861</v>
          </cell>
          <cell r="AU52">
            <v>21782</v>
          </cell>
          <cell r="BG52">
            <v>782</v>
          </cell>
          <cell r="BH52">
            <v>4233679</v>
          </cell>
          <cell r="BI52">
            <v>9</v>
          </cell>
          <cell r="BJ52">
            <v>3</v>
          </cell>
        </row>
        <row r="53">
          <cell r="A53">
            <v>50</v>
          </cell>
          <cell r="B53">
            <v>35827</v>
          </cell>
          <cell r="C53">
            <v>175957280.80000001</v>
          </cell>
          <cell r="E53">
            <v>1314280</v>
          </cell>
          <cell r="G53">
            <v>15425789</v>
          </cell>
          <cell r="O53">
            <v>3633757</v>
          </cell>
          <cell r="Q53">
            <v>483</v>
          </cell>
          <cell r="R53">
            <v>47134</v>
          </cell>
          <cell r="S53">
            <v>576966</v>
          </cell>
          <cell r="AC53">
            <v>55079750.5</v>
          </cell>
          <cell r="AE53">
            <v>101335</v>
          </cell>
          <cell r="AF53">
            <v>1170274</v>
          </cell>
          <cell r="AR53">
            <v>8149184.7999999998</v>
          </cell>
          <cell r="AT53">
            <v>1857</v>
          </cell>
          <cell r="AU53">
            <v>21800</v>
          </cell>
          <cell r="BG53">
            <v>763</v>
          </cell>
          <cell r="BH53">
            <v>4043832</v>
          </cell>
          <cell r="BI53">
            <v>12</v>
          </cell>
          <cell r="BJ53">
            <v>3</v>
          </cell>
        </row>
        <row r="54">
          <cell r="A54">
            <v>51</v>
          </cell>
          <cell r="B54">
            <v>35855</v>
          </cell>
          <cell r="C54">
            <v>148895435.69999999</v>
          </cell>
          <cell r="E54">
            <v>1315804</v>
          </cell>
          <cell r="G54">
            <v>15457657</v>
          </cell>
          <cell r="O54">
            <v>3030800</v>
          </cell>
          <cell r="Q54">
            <v>477</v>
          </cell>
          <cell r="R54">
            <v>46707</v>
          </cell>
          <cell r="S54">
            <v>574387</v>
          </cell>
          <cell r="AC54">
            <v>47398442.799999997</v>
          </cell>
          <cell r="AE54">
            <v>101351</v>
          </cell>
          <cell r="AF54">
            <v>1173057</v>
          </cell>
          <cell r="AR54">
            <v>7005022.4000000004</v>
          </cell>
          <cell r="AT54">
            <v>1851</v>
          </cell>
          <cell r="AU54">
            <v>21816</v>
          </cell>
          <cell r="BG54">
            <v>660</v>
          </cell>
          <cell r="BH54">
            <v>4013953</v>
          </cell>
          <cell r="BI54">
            <v>11</v>
          </cell>
          <cell r="BJ54">
            <v>3</v>
          </cell>
        </row>
        <row r="55">
          <cell r="A55">
            <v>52</v>
          </cell>
          <cell r="B55">
            <v>35886</v>
          </cell>
          <cell r="C55">
            <v>94221800.700000003</v>
          </cell>
          <cell r="E55">
            <v>1313204</v>
          </cell>
          <cell r="G55">
            <v>15490034</v>
          </cell>
          <cell r="O55">
            <v>1998514</v>
          </cell>
          <cell r="Q55">
            <v>486</v>
          </cell>
          <cell r="R55">
            <v>47149</v>
          </cell>
          <cell r="S55">
            <v>572291</v>
          </cell>
          <cell r="AC55">
            <v>32672507.299999997</v>
          </cell>
          <cell r="AE55">
            <v>100698</v>
          </cell>
          <cell r="AF55">
            <v>1176029</v>
          </cell>
          <cell r="AR55">
            <v>6300350.2000000002</v>
          </cell>
          <cell r="AT55">
            <v>1850</v>
          </cell>
          <cell r="AU55">
            <v>21841</v>
          </cell>
          <cell r="BG55">
            <v>728</v>
          </cell>
          <cell r="BH55">
            <v>3751063</v>
          </cell>
          <cell r="BI55">
            <v>12</v>
          </cell>
          <cell r="BJ55">
            <v>3</v>
          </cell>
        </row>
        <row r="56">
          <cell r="A56">
            <v>53</v>
          </cell>
          <cell r="B56">
            <v>35916</v>
          </cell>
          <cell r="C56">
            <v>46582037.299999997</v>
          </cell>
          <cell r="E56">
            <v>1307571</v>
          </cell>
          <cell r="G56">
            <v>15520466</v>
          </cell>
          <cell r="O56">
            <v>1419743</v>
          </cell>
          <cell r="Q56">
            <v>480</v>
          </cell>
          <cell r="R56">
            <v>46477</v>
          </cell>
          <cell r="S56">
            <v>572966</v>
          </cell>
          <cell r="AC56">
            <v>18967261.199999999</v>
          </cell>
          <cell r="AE56">
            <v>99706</v>
          </cell>
          <cell r="AF56">
            <v>1179100</v>
          </cell>
          <cell r="AR56">
            <v>4301858.5999999996</v>
          </cell>
          <cell r="AT56">
            <v>1830</v>
          </cell>
          <cell r="AU56">
            <v>21874</v>
          </cell>
          <cell r="BG56">
            <v>663</v>
          </cell>
          <cell r="BH56">
            <v>4441849</v>
          </cell>
          <cell r="BI56">
            <v>12</v>
          </cell>
          <cell r="BJ56">
            <v>2</v>
          </cell>
        </row>
        <row r="57">
          <cell r="A57">
            <v>54</v>
          </cell>
          <cell r="B57">
            <v>35947</v>
          </cell>
          <cell r="C57">
            <v>28101376.800000001</v>
          </cell>
          <cell r="E57">
            <v>1301143</v>
          </cell>
          <cell r="G57">
            <v>15551584</v>
          </cell>
          <cell r="O57">
            <v>997046</v>
          </cell>
          <cell r="Q57">
            <v>476</v>
          </cell>
          <cell r="R57">
            <v>47118</v>
          </cell>
          <cell r="S57">
            <v>571249</v>
          </cell>
          <cell r="AC57">
            <v>14469218.699999999</v>
          </cell>
          <cell r="AE57">
            <v>98578</v>
          </cell>
          <cell r="AF57">
            <v>1182036</v>
          </cell>
          <cell r="AR57">
            <v>3948449.1</v>
          </cell>
          <cell r="AT57">
            <v>1826</v>
          </cell>
          <cell r="AU57">
            <v>21904</v>
          </cell>
          <cell r="BG57">
            <v>654</v>
          </cell>
          <cell r="BH57">
            <v>5067419</v>
          </cell>
          <cell r="BI57">
            <v>13</v>
          </cell>
          <cell r="BJ57">
            <v>5</v>
          </cell>
        </row>
        <row r="58">
          <cell r="A58">
            <v>55</v>
          </cell>
          <cell r="B58">
            <v>35977</v>
          </cell>
          <cell r="C58">
            <v>25215627.300000001</v>
          </cell>
          <cell r="E58">
            <v>1300560</v>
          </cell>
          <cell r="G58">
            <v>15584356</v>
          </cell>
          <cell r="O58">
            <v>1133661</v>
          </cell>
          <cell r="Q58">
            <v>471</v>
          </cell>
          <cell r="R58">
            <v>46288</v>
          </cell>
          <cell r="S58">
            <v>568746</v>
          </cell>
          <cell r="AC58">
            <v>13974324.800000001</v>
          </cell>
          <cell r="AE58">
            <v>98032</v>
          </cell>
          <cell r="AF58">
            <v>1184855</v>
          </cell>
          <cell r="AR58">
            <v>3083288.4</v>
          </cell>
          <cell r="AT58">
            <v>1815</v>
          </cell>
          <cell r="AU58">
            <v>21921</v>
          </cell>
          <cell r="BH58">
            <v>497228</v>
          </cell>
          <cell r="BI58">
            <v>15</v>
          </cell>
          <cell r="BJ58">
            <v>11</v>
          </cell>
        </row>
        <row r="59">
          <cell r="A59">
            <v>56</v>
          </cell>
          <cell r="B59">
            <v>36008</v>
          </cell>
          <cell r="C59">
            <v>24444979</v>
          </cell>
          <cell r="E59">
            <v>1301164</v>
          </cell>
          <cell r="G59">
            <v>15617183</v>
          </cell>
          <cell r="M59">
            <v>0</v>
          </cell>
          <cell r="N59">
            <v>28226781</v>
          </cell>
          <cell r="O59">
            <v>1166260</v>
          </cell>
          <cell r="Q59">
            <v>475</v>
          </cell>
          <cell r="R59">
            <v>47130</v>
          </cell>
          <cell r="S59">
            <v>567100</v>
          </cell>
          <cell r="AA59">
            <v>0</v>
          </cell>
          <cell r="AB59">
            <v>470350</v>
          </cell>
          <cell r="AC59">
            <v>13563663</v>
          </cell>
          <cell r="AE59">
            <v>97075</v>
          </cell>
          <cell r="AF59">
            <v>1186820</v>
          </cell>
          <cell r="AP59">
            <v>0</v>
          </cell>
          <cell r="AQ59">
            <v>6629922</v>
          </cell>
          <cell r="AR59">
            <v>3739772.4</v>
          </cell>
          <cell r="AT59">
            <v>1815</v>
          </cell>
          <cell r="AU59">
            <v>21947</v>
          </cell>
          <cell r="BE59">
            <v>0</v>
          </cell>
          <cell r="BF59">
            <v>568352</v>
          </cell>
          <cell r="BH59">
            <v>515732</v>
          </cell>
          <cell r="BI59">
            <v>18</v>
          </cell>
          <cell r="BJ59">
            <v>12</v>
          </cell>
        </row>
        <row r="60">
          <cell r="A60">
            <v>57</v>
          </cell>
          <cell r="B60">
            <v>36039</v>
          </cell>
          <cell r="C60">
            <v>24743305.399999999</v>
          </cell>
          <cell r="E60">
            <v>1301714</v>
          </cell>
          <cell r="G60">
            <v>15649502</v>
          </cell>
          <cell r="M60">
            <v>0</v>
          </cell>
          <cell r="N60">
            <v>26834366</v>
          </cell>
          <cell r="O60">
            <v>1116884</v>
          </cell>
          <cell r="Q60">
            <v>478</v>
          </cell>
          <cell r="R60">
            <v>47304</v>
          </cell>
          <cell r="S60">
            <v>566348</v>
          </cell>
          <cell r="AA60">
            <v>0</v>
          </cell>
          <cell r="AB60">
            <v>530323</v>
          </cell>
          <cell r="AC60">
            <v>13514853.800000001</v>
          </cell>
          <cell r="AE60">
            <v>95933</v>
          </cell>
          <cell r="AF60">
            <v>1188038</v>
          </cell>
          <cell r="AP60">
            <v>0</v>
          </cell>
          <cell r="AQ60">
            <v>7432179</v>
          </cell>
          <cell r="AR60">
            <v>3580863</v>
          </cell>
          <cell r="AT60">
            <v>1808</v>
          </cell>
          <cell r="AU60">
            <v>21970</v>
          </cell>
          <cell r="BE60">
            <v>0</v>
          </cell>
          <cell r="BF60">
            <v>651781</v>
          </cell>
          <cell r="BH60">
            <v>456816</v>
          </cell>
          <cell r="BI60">
            <v>20</v>
          </cell>
          <cell r="BJ60">
            <v>13</v>
          </cell>
        </row>
        <row r="61">
          <cell r="A61">
            <v>58</v>
          </cell>
          <cell r="B61">
            <v>36069</v>
          </cell>
          <cell r="C61">
            <v>28079070.5</v>
          </cell>
          <cell r="E61">
            <v>1306686</v>
          </cell>
          <cell r="G61">
            <v>15677683</v>
          </cell>
          <cell r="M61">
            <v>0</v>
          </cell>
          <cell r="N61">
            <v>26679872</v>
          </cell>
          <cell r="O61">
            <v>1193370</v>
          </cell>
          <cell r="Q61">
            <v>487</v>
          </cell>
          <cell r="R61">
            <v>47443</v>
          </cell>
          <cell r="S61">
            <v>565536</v>
          </cell>
          <cell r="AA61">
            <v>0</v>
          </cell>
          <cell r="AB61">
            <v>510526</v>
          </cell>
          <cell r="AC61">
            <v>15168251.800000001</v>
          </cell>
          <cell r="AE61">
            <v>96102</v>
          </cell>
          <cell r="AF61">
            <v>1188609</v>
          </cell>
          <cell r="AP61">
            <v>0</v>
          </cell>
          <cell r="AQ61">
            <v>7426694</v>
          </cell>
          <cell r="AR61">
            <v>3669112.4</v>
          </cell>
          <cell r="AT61">
            <v>1809</v>
          </cell>
          <cell r="AU61">
            <v>21990</v>
          </cell>
          <cell r="BE61">
            <v>0</v>
          </cell>
          <cell r="BF61">
            <v>587402</v>
          </cell>
          <cell r="BH61">
            <v>390053</v>
          </cell>
          <cell r="BI61">
            <v>14</v>
          </cell>
          <cell r="BJ61">
            <v>7</v>
          </cell>
        </row>
        <row r="62">
          <cell r="A62">
            <v>59</v>
          </cell>
          <cell r="B62">
            <v>36100</v>
          </cell>
          <cell r="C62">
            <v>63490825.200000003</v>
          </cell>
          <cell r="D62">
            <v>0</v>
          </cell>
          <cell r="E62">
            <v>1315264</v>
          </cell>
          <cell r="F62">
            <v>1306171</v>
          </cell>
          <cell r="G62">
            <v>15696496</v>
          </cell>
          <cell r="M62">
            <v>0</v>
          </cell>
          <cell r="N62">
            <v>17683166.399999999</v>
          </cell>
          <cell r="O62">
            <v>1957489</v>
          </cell>
          <cell r="P62">
            <v>0</v>
          </cell>
          <cell r="Q62">
            <v>471</v>
          </cell>
          <cell r="R62">
            <v>45884.297741273098</v>
          </cell>
          <cell r="S62">
            <v>564524.29774127307</v>
          </cell>
          <cell r="T62">
            <v>469</v>
          </cell>
          <cell r="U62">
            <v>43935</v>
          </cell>
          <cell r="AA62">
            <v>0</v>
          </cell>
          <cell r="AB62">
            <v>262794.40117043117</v>
          </cell>
          <cell r="AC62">
            <v>22218843.600000001</v>
          </cell>
          <cell r="AD62">
            <v>0</v>
          </cell>
          <cell r="AE62">
            <v>97480</v>
          </cell>
          <cell r="AF62">
            <v>1187697</v>
          </cell>
          <cell r="AG62">
            <v>97057</v>
          </cell>
          <cell r="AH62">
            <v>669</v>
          </cell>
          <cell r="AP62">
            <v>0</v>
          </cell>
          <cell r="AQ62">
            <v>3235638.7372800005</v>
          </cell>
          <cell r="AR62">
            <v>4504237.2</v>
          </cell>
          <cell r="AS62">
            <v>0</v>
          </cell>
          <cell r="AT62">
            <v>1799</v>
          </cell>
          <cell r="AU62">
            <v>21967</v>
          </cell>
          <cell r="AV62">
            <v>1786</v>
          </cell>
          <cell r="AW62">
            <v>254</v>
          </cell>
          <cell r="BE62">
            <v>0</v>
          </cell>
          <cell r="BF62">
            <v>112996.41066499999</v>
          </cell>
          <cell r="BH62">
            <v>384502</v>
          </cell>
          <cell r="BI62">
            <v>14</v>
          </cell>
          <cell r="BJ62">
            <v>8</v>
          </cell>
        </row>
        <row r="63">
          <cell r="A63">
            <v>60</v>
          </cell>
          <cell r="B63">
            <v>36130</v>
          </cell>
          <cell r="C63">
            <v>88296542.700000003</v>
          </cell>
          <cell r="D63">
            <v>1650877.2</v>
          </cell>
          <cell r="E63">
            <v>1323097</v>
          </cell>
          <cell r="F63">
            <v>1266892</v>
          </cell>
          <cell r="G63">
            <v>15712258</v>
          </cell>
          <cell r="M63">
            <v>0</v>
          </cell>
          <cell r="N63">
            <v>27052553.508000001</v>
          </cell>
          <cell r="O63">
            <v>2076481</v>
          </cell>
          <cell r="P63">
            <v>30339</v>
          </cell>
          <cell r="Q63">
            <v>490</v>
          </cell>
          <cell r="R63">
            <v>47471</v>
          </cell>
          <cell r="S63">
            <v>564032.29774127307</v>
          </cell>
          <cell r="T63">
            <v>463</v>
          </cell>
          <cell r="U63">
            <v>43620</v>
          </cell>
          <cell r="AA63">
            <v>0</v>
          </cell>
          <cell r="AB63">
            <v>503980.1</v>
          </cell>
          <cell r="AC63">
            <v>28929795.899999999</v>
          </cell>
          <cell r="AD63">
            <v>527067.1</v>
          </cell>
          <cell r="AE63">
            <v>98217</v>
          </cell>
          <cell r="AF63">
            <v>1185542</v>
          </cell>
          <cell r="AG63">
            <v>96392</v>
          </cell>
          <cell r="AH63">
            <v>670</v>
          </cell>
          <cell r="AP63">
            <v>0</v>
          </cell>
          <cell r="AQ63">
            <v>7287446.8415120002</v>
          </cell>
          <cell r="AR63">
            <v>5746306.7999999998</v>
          </cell>
          <cell r="AS63">
            <v>65200.5</v>
          </cell>
          <cell r="AT63">
            <v>1814</v>
          </cell>
          <cell r="AU63">
            <v>21935</v>
          </cell>
          <cell r="AV63">
            <v>1759</v>
          </cell>
          <cell r="AW63">
            <v>253</v>
          </cell>
          <cell r="BE63">
            <v>0</v>
          </cell>
          <cell r="BF63">
            <v>612130.40069000016</v>
          </cell>
          <cell r="BH63">
            <v>367564</v>
          </cell>
          <cell r="BI63">
            <v>13</v>
          </cell>
          <cell r="BJ63">
            <v>5</v>
          </cell>
        </row>
        <row r="64">
          <cell r="A64">
            <v>61</v>
          </cell>
          <cell r="B64">
            <v>36161</v>
          </cell>
          <cell r="C64">
            <v>174562460.09999999</v>
          </cell>
          <cell r="D64">
            <v>1658848.4</v>
          </cell>
          <cell r="E64">
            <v>1329620</v>
          </cell>
          <cell r="F64">
            <v>1182185</v>
          </cell>
          <cell r="G64">
            <v>15730107</v>
          </cell>
          <cell r="M64">
            <v>0</v>
          </cell>
          <cell r="N64">
            <v>26944724.196000002</v>
          </cell>
          <cell r="O64">
            <v>2854779</v>
          </cell>
          <cell r="P64">
            <v>30300</v>
          </cell>
          <cell r="Q64">
            <v>487</v>
          </cell>
          <cell r="R64">
            <v>47402</v>
          </cell>
          <cell r="S64">
            <v>563507.29774127307</v>
          </cell>
          <cell r="T64">
            <v>431</v>
          </cell>
          <cell r="U64">
            <v>41260</v>
          </cell>
          <cell r="AA64">
            <v>0</v>
          </cell>
          <cell r="AB64">
            <v>503300.61</v>
          </cell>
          <cell r="AC64">
            <v>50717942</v>
          </cell>
          <cell r="AD64">
            <v>520522.8</v>
          </cell>
          <cell r="AE64">
            <v>99219</v>
          </cell>
          <cell r="AF64">
            <v>1183726</v>
          </cell>
          <cell r="AG64">
            <v>93289</v>
          </cell>
          <cell r="AH64">
            <v>671</v>
          </cell>
          <cell r="AP64">
            <v>0</v>
          </cell>
          <cell r="AQ64">
            <v>7258544.1967839999</v>
          </cell>
          <cell r="AR64">
            <v>5883157.2000000002</v>
          </cell>
          <cell r="AS64">
            <v>64686.9</v>
          </cell>
          <cell r="AT64">
            <v>1832</v>
          </cell>
          <cell r="AU64">
            <v>21906</v>
          </cell>
          <cell r="AV64">
            <v>1663</v>
          </cell>
          <cell r="AW64">
            <v>254</v>
          </cell>
          <cell r="BE64">
            <v>0</v>
          </cell>
          <cell r="BF64">
            <v>608788.74271999998</v>
          </cell>
          <cell r="BH64">
            <v>352259</v>
          </cell>
          <cell r="BI64">
            <v>13</v>
          </cell>
          <cell r="BJ64">
            <v>5</v>
          </cell>
        </row>
        <row r="65">
          <cell r="A65">
            <v>62</v>
          </cell>
          <cell r="B65">
            <v>36192</v>
          </cell>
          <cell r="C65">
            <v>107355059.59999999</v>
          </cell>
          <cell r="D65">
            <v>1667951.8</v>
          </cell>
          <cell r="E65">
            <v>1337978</v>
          </cell>
          <cell r="F65">
            <v>1039753</v>
          </cell>
          <cell r="G65">
            <v>15753805</v>
          </cell>
          <cell r="M65">
            <v>0</v>
          </cell>
          <cell r="N65">
            <v>26713470.702</v>
          </cell>
          <cell r="O65">
            <v>2047442</v>
          </cell>
          <cell r="P65">
            <v>30292</v>
          </cell>
          <cell r="Q65">
            <v>487</v>
          </cell>
          <cell r="R65">
            <v>47391</v>
          </cell>
          <cell r="S65">
            <v>563764.29774127307</v>
          </cell>
          <cell r="T65">
            <v>398</v>
          </cell>
          <cell r="U65">
            <v>37737</v>
          </cell>
          <cell r="AA65">
            <v>0</v>
          </cell>
          <cell r="AB65">
            <v>503200.36000000004</v>
          </cell>
          <cell r="AC65">
            <v>35292190.799999997</v>
          </cell>
          <cell r="AD65">
            <v>523926.6</v>
          </cell>
          <cell r="AE65">
            <v>100816</v>
          </cell>
          <cell r="AF65">
            <v>1183207</v>
          </cell>
          <cell r="AG65">
            <v>86903</v>
          </cell>
          <cell r="AH65">
            <v>670</v>
          </cell>
          <cell r="AP65">
            <v>0</v>
          </cell>
          <cell r="AQ65">
            <v>7314233.8329760004</v>
          </cell>
          <cell r="AR65">
            <v>4853510.3</v>
          </cell>
          <cell r="AS65">
            <v>64532.9</v>
          </cell>
          <cell r="AT65">
            <v>1847</v>
          </cell>
          <cell r="AU65">
            <v>21896</v>
          </cell>
          <cell r="AV65">
            <v>1553</v>
          </cell>
          <cell r="AW65">
            <v>252</v>
          </cell>
          <cell r="BE65">
            <v>0</v>
          </cell>
          <cell r="BF65">
            <v>607598.32774500013</v>
          </cell>
          <cell r="BH65">
            <v>362237</v>
          </cell>
          <cell r="BI65">
            <v>9</v>
          </cell>
          <cell r="BJ65">
            <v>5</v>
          </cell>
        </row>
        <row r="66">
          <cell r="A66">
            <v>63</v>
          </cell>
          <cell r="B66">
            <v>36220</v>
          </cell>
          <cell r="C66">
            <v>109831449.59999999</v>
          </cell>
          <cell r="D66">
            <v>1670997.1</v>
          </cell>
          <cell r="E66">
            <v>1340827</v>
          </cell>
          <cell r="F66">
            <v>910205</v>
          </cell>
          <cell r="G66">
            <v>15778828</v>
          </cell>
          <cell r="M66">
            <v>0</v>
          </cell>
          <cell r="N66">
            <v>26426961.819000006</v>
          </cell>
          <cell r="O66">
            <v>2193523</v>
          </cell>
          <cell r="P66">
            <v>29330</v>
          </cell>
          <cell r="Q66">
            <v>478</v>
          </cell>
          <cell r="R66">
            <v>45880</v>
          </cell>
          <cell r="S66">
            <v>562937.29774127307</v>
          </cell>
          <cell r="T66">
            <v>334</v>
          </cell>
          <cell r="U66">
            <v>32176</v>
          </cell>
          <cell r="AA66">
            <v>0</v>
          </cell>
          <cell r="AB66">
            <v>487268.2</v>
          </cell>
          <cell r="AC66">
            <v>36577041.399999999</v>
          </cell>
          <cell r="AD66">
            <v>524448.1</v>
          </cell>
          <cell r="AE66">
            <v>101304</v>
          </cell>
          <cell r="AF66">
            <v>1183160</v>
          </cell>
          <cell r="AG66">
            <v>79931</v>
          </cell>
          <cell r="AH66">
            <v>672</v>
          </cell>
          <cell r="AP66">
            <v>0</v>
          </cell>
          <cell r="AQ66">
            <v>7314776.7903440008</v>
          </cell>
          <cell r="AR66">
            <v>5017835.5999999996</v>
          </cell>
          <cell r="AS66">
            <v>64418</v>
          </cell>
          <cell r="AT66">
            <v>1843</v>
          </cell>
          <cell r="AU66">
            <v>21888</v>
          </cell>
          <cell r="AV66">
            <v>1419</v>
          </cell>
          <cell r="AW66">
            <v>251</v>
          </cell>
          <cell r="BE66">
            <v>0</v>
          </cell>
          <cell r="BF66">
            <v>606074.49340500007</v>
          </cell>
          <cell r="BH66">
            <v>338397</v>
          </cell>
          <cell r="BI66">
            <v>9</v>
          </cell>
          <cell r="BJ66">
            <v>5</v>
          </cell>
        </row>
        <row r="67">
          <cell r="A67">
            <v>64</v>
          </cell>
          <cell r="B67">
            <v>36251</v>
          </cell>
          <cell r="C67">
            <v>60337651.899999999</v>
          </cell>
          <cell r="D67">
            <v>1675704.9</v>
          </cell>
          <cell r="E67">
            <v>1345250</v>
          </cell>
          <cell r="F67">
            <v>775752</v>
          </cell>
          <cell r="G67">
            <v>15810874</v>
          </cell>
          <cell r="M67">
            <v>0</v>
          </cell>
          <cell r="N67">
            <v>26152718.001000002</v>
          </cell>
          <cell r="O67">
            <v>1233235</v>
          </cell>
          <cell r="P67">
            <v>29164</v>
          </cell>
          <cell r="Q67">
            <v>475</v>
          </cell>
          <cell r="R67">
            <v>45514</v>
          </cell>
          <cell r="S67">
            <v>561302.29774127307</v>
          </cell>
          <cell r="T67">
            <v>301</v>
          </cell>
          <cell r="U67">
            <v>29529</v>
          </cell>
          <cell r="AA67">
            <v>0</v>
          </cell>
          <cell r="AB67">
            <v>483930.91</v>
          </cell>
          <cell r="AC67">
            <v>20551290.600000001</v>
          </cell>
          <cell r="AD67">
            <v>525321.1</v>
          </cell>
          <cell r="AE67">
            <v>101411</v>
          </cell>
          <cell r="AF67">
            <v>1183873</v>
          </cell>
          <cell r="AG67">
            <v>72989</v>
          </cell>
          <cell r="AH67">
            <v>673</v>
          </cell>
          <cell r="AP67">
            <v>0</v>
          </cell>
          <cell r="AQ67">
            <v>7306925.7138960008</v>
          </cell>
          <cell r="AR67">
            <v>3256220</v>
          </cell>
          <cell r="AS67">
            <v>64498.7</v>
          </cell>
          <cell r="AT67">
            <v>1828</v>
          </cell>
          <cell r="AU67">
            <v>21866</v>
          </cell>
          <cell r="AV67">
            <v>1285</v>
          </cell>
          <cell r="AW67">
            <v>246</v>
          </cell>
          <cell r="BE67">
            <v>0</v>
          </cell>
          <cell r="BF67">
            <v>605029.52338000003</v>
          </cell>
          <cell r="BH67">
            <v>239925</v>
          </cell>
          <cell r="BI67">
            <v>9</v>
          </cell>
          <cell r="BJ67">
            <v>5</v>
          </cell>
        </row>
        <row r="68">
          <cell r="A68">
            <v>65</v>
          </cell>
          <cell r="B68">
            <v>36281</v>
          </cell>
          <cell r="C68">
            <v>25548762.199999999</v>
          </cell>
          <cell r="D68">
            <v>1673196.8</v>
          </cell>
          <cell r="E68">
            <v>1342506</v>
          </cell>
          <cell r="F68">
            <v>649602</v>
          </cell>
          <cell r="G68">
            <v>15845809</v>
          </cell>
          <cell r="M68">
            <v>0</v>
          </cell>
          <cell r="N68">
            <v>25788721.471999999</v>
          </cell>
          <cell r="O68">
            <v>862883</v>
          </cell>
          <cell r="P68">
            <v>29131</v>
          </cell>
          <cell r="Q68">
            <v>474</v>
          </cell>
          <cell r="R68">
            <v>45464</v>
          </cell>
          <cell r="S68">
            <v>560289.29774127307</v>
          </cell>
          <cell r="T68">
            <v>261</v>
          </cell>
          <cell r="U68">
            <v>23742</v>
          </cell>
          <cell r="AA68">
            <v>0</v>
          </cell>
          <cell r="AB68">
            <v>483418.88</v>
          </cell>
          <cell r="AC68">
            <v>10942082.199999999</v>
          </cell>
          <cell r="AD68">
            <v>523553.5</v>
          </cell>
          <cell r="AE68">
            <v>100688</v>
          </cell>
          <cell r="AF68">
            <v>1184855</v>
          </cell>
          <cell r="AG68">
            <v>65396</v>
          </cell>
          <cell r="AH68">
            <v>671</v>
          </cell>
          <cell r="AP68">
            <v>0</v>
          </cell>
          <cell r="AQ68">
            <v>7252772.8645680007</v>
          </cell>
          <cell r="AR68">
            <v>1732765.3</v>
          </cell>
          <cell r="AS68">
            <v>64478</v>
          </cell>
          <cell r="AT68">
            <v>1809</v>
          </cell>
          <cell r="AU68">
            <v>21845</v>
          </cell>
          <cell r="AV68">
            <v>1152</v>
          </cell>
          <cell r="AW68">
            <v>247</v>
          </cell>
          <cell r="BE68">
            <v>0</v>
          </cell>
          <cell r="BF68">
            <v>603959.59401500004</v>
          </cell>
          <cell r="BH68">
            <v>234143</v>
          </cell>
          <cell r="BI68">
            <v>6</v>
          </cell>
          <cell r="BJ68">
            <v>4</v>
          </cell>
        </row>
        <row r="69">
          <cell r="A69">
            <v>66</v>
          </cell>
          <cell r="B69">
            <v>36312</v>
          </cell>
          <cell r="C69">
            <v>13887022.300000001</v>
          </cell>
          <cell r="D69">
            <v>1670932.96</v>
          </cell>
          <cell r="E69">
            <v>1339541</v>
          </cell>
          <cell r="F69">
            <v>559665</v>
          </cell>
          <cell r="G69">
            <v>15884207</v>
          </cell>
          <cell r="O69">
            <v>578646</v>
          </cell>
          <cell r="P69">
            <v>28835.98</v>
          </cell>
          <cell r="Q69">
            <v>474</v>
          </cell>
          <cell r="R69">
            <v>45304</v>
          </cell>
          <cell r="S69">
            <v>558475.29774127307</v>
          </cell>
          <cell r="T69">
            <v>241</v>
          </cell>
          <cell r="U69">
            <v>21973</v>
          </cell>
          <cell r="AC69">
            <v>7505610.5</v>
          </cell>
          <cell r="AD69">
            <v>523704.55</v>
          </cell>
          <cell r="AE69">
            <v>99666</v>
          </cell>
          <cell r="AF69">
            <v>1185943</v>
          </cell>
          <cell r="AG69">
            <v>58682</v>
          </cell>
          <cell r="AR69">
            <v>1703938.8</v>
          </cell>
          <cell r="AS69">
            <v>63890.18</v>
          </cell>
          <cell r="AT69">
            <v>1788</v>
          </cell>
          <cell r="AU69">
            <v>21807</v>
          </cell>
          <cell r="AV69">
            <v>1004</v>
          </cell>
          <cell r="BI69">
            <v>7</v>
          </cell>
          <cell r="BJ69">
            <v>4</v>
          </cell>
        </row>
        <row r="70">
          <cell r="A70">
            <v>67</v>
          </cell>
          <cell r="B70">
            <v>36342</v>
          </cell>
          <cell r="C70">
            <v>10832216.1</v>
          </cell>
          <cell r="D70">
            <v>1664665.49</v>
          </cell>
          <cell r="E70">
            <v>1332573</v>
          </cell>
          <cell r="F70">
            <v>495134</v>
          </cell>
          <cell r="G70">
            <v>15916220</v>
          </cell>
          <cell r="O70">
            <v>433846</v>
          </cell>
          <cell r="P70">
            <v>28555.06</v>
          </cell>
          <cell r="Q70">
            <v>472</v>
          </cell>
          <cell r="R70">
            <v>45160</v>
          </cell>
          <cell r="S70">
            <v>557347.29774127307</v>
          </cell>
          <cell r="T70">
            <v>208</v>
          </cell>
          <cell r="U70">
            <v>19350</v>
          </cell>
          <cell r="AC70">
            <v>6198590.8999999994</v>
          </cell>
          <cell r="AD70">
            <v>525492.81999999995</v>
          </cell>
          <cell r="AE70">
            <v>98525</v>
          </cell>
          <cell r="AF70">
            <v>1186436</v>
          </cell>
          <cell r="AG70">
            <v>52517</v>
          </cell>
          <cell r="AS70">
            <v>63365</v>
          </cell>
          <cell r="AT70">
            <v>1763</v>
          </cell>
          <cell r="AU70">
            <v>21755</v>
          </cell>
          <cell r="AV70">
            <v>883</v>
          </cell>
        </row>
        <row r="71">
          <cell r="A71">
            <v>68</v>
          </cell>
          <cell r="B71">
            <v>36373</v>
          </cell>
          <cell r="C71">
            <v>7867183.4000000004</v>
          </cell>
          <cell r="F71">
            <v>401114</v>
          </cell>
          <cell r="G71">
            <v>14615056</v>
          </cell>
          <cell r="O71">
            <v>396140</v>
          </cell>
          <cell r="S71">
            <v>510217.29774127307</v>
          </cell>
          <cell r="T71">
            <v>128</v>
          </cell>
          <cell r="U71">
            <v>8589</v>
          </cell>
          <cell r="AC71">
            <v>4982458.9000000004</v>
          </cell>
          <cell r="AF71">
            <v>1089361</v>
          </cell>
          <cell r="AG71">
            <v>43285</v>
          </cell>
          <cell r="AU71">
            <v>19940</v>
          </cell>
          <cell r="AV71">
            <v>708</v>
          </cell>
        </row>
        <row r="73">
          <cell r="BI73">
            <v>8</v>
          </cell>
          <cell r="BJ73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ICC Method- April 2012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2-04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</sheetData>
      <sheetData sheetId="3">
        <row r="69">
          <cell r="E69">
            <v>0.4117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01 LNG_Revision"/>
      <sheetName val="12-01 LNG"/>
      <sheetName val="11-01 LNG _Revision"/>
      <sheetName val="11-01 LNG"/>
      <sheetName val="10-01 LNG "/>
      <sheetName val="09-01 LNG_Revision"/>
      <sheetName val="09-01 LNG"/>
      <sheetName val="08-01 LNG_Revision"/>
      <sheetName val="08-01 LNG"/>
      <sheetName val="07-01 LNG_Revision"/>
      <sheetName val="07-01 LNG "/>
      <sheetName val="06-01 LNG"/>
      <sheetName val="06-01 LNG_Revision"/>
      <sheetName val="05-01 LNG "/>
      <sheetName val="05-01 LNG_Revision"/>
      <sheetName val="04-01 LNG 2"/>
      <sheetName val="04-01 LNG_Revision"/>
      <sheetName val="03-01 LNG 2"/>
      <sheetName val="03-01 LNG 2_Revision"/>
      <sheetName val="02-01 LNG 2"/>
      <sheetName val="02-01 LNG 2_Revision"/>
      <sheetName val="01-01 LNG 2"/>
      <sheetName val="01-01 LNG 2 (2)"/>
      <sheetName val="01-01 LNG 2_Revision"/>
      <sheetName val="12-00 LNG 2"/>
      <sheetName val="12-00 LNG 2_Revision"/>
      <sheetName val="11-00 LNG 2 "/>
      <sheetName val="11-00 LNG 2_Revision"/>
      <sheetName val="10-00 LNG 2"/>
      <sheetName val="10-00 LNG 2_Revision"/>
      <sheetName val="WACOG"/>
      <sheetName val="WACOG_Corrected Schedule"/>
      <sheetName val="WACOG_Adjusting Entry"/>
      <sheetName val="LIFO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5">
          <cell r="C5" t="str">
            <v>MCF</v>
          </cell>
          <cell r="D5" t="str">
            <v>RATE/MCF</v>
          </cell>
          <cell r="E5" t="str">
            <v>COST</v>
          </cell>
        </row>
        <row r="6">
          <cell r="A6" t="str">
            <v xml:space="preserve">   PRODUCTION FROM 1978</v>
          </cell>
          <cell r="C6">
            <v>414992</v>
          </cell>
          <cell r="D6">
            <v>0.98</v>
          </cell>
          <cell r="E6">
            <v>406692.16</v>
          </cell>
        </row>
        <row r="7">
          <cell r="A7" t="str">
            <v xml:space="preserve">   PRODUCTION FROM 1979</v>
          </cell>
          <cell r="C7">
            <v>120174</v>
          </cell>
          <cell r="D7">
            <v>0.98</v>
          </cell>
          <cell r="E7">
            <v>117770.52</v>
          </cell>
        </row>
        <row r="8">
          <cell r="A8" t="str">
            <v xml:space="preserve">   PRODUCTION FROM OCT 1992</v>
          </cell>
          <cell r="C8">
            <v>64997</v>
          </cell>
          <cell r="D8">
            <v>3.8220700000000001</v>
          </cell>
          <cell r="E8">
            <v>248423.08</v>
          </cell>
        </row>
        <row r="9">
          <cell r="A9" t="str">
            <v xml:space="preserve">   WITHDRAWAL</v>
          </cell>
          <cell r="B9" t="str">
            <v>MAR 96</v>
          </cell>
          <cell r="C9">
            <v>-6008</v>
          </cell>
          <cell r="D9">
            <v>3.8220700000000001</v>
          </cell>
          <cell r="E9">
            <v>-22963</v>
          </cell>
        </row>
        <row r="10">
          <cell r="A10" t="str">
            <v xml:space="preserve">   WITHDRAWAL</v>
          </cell>
          <cell r="B10" t="str">
            <v>APR 96</v>
          </cell>
          <cell r="C10">
            <v>-24691</v>
          </cell>
          <cell r="D10">
            <v>3.8220700000000001</v>
          </cell>
          <cell r="E10">
            <v>-94370.73</v>
          </cell>
        </row>
        <row r="11">
          <cell r="A11" t="str">
            <v xml:space="preserve">   WITHDRAWAL</v>
          </cell>
          <cell r="B11" t="str">
            <v>MAR 00</v>
          </cell>
          <cell r="C11">
            <v>-9270</v>
          </cell>
          <cell r="D11">
            <v>3.8220700000000001</v>
          </cell>
          <cell r="E11">
            <v>-35430.589999999997</v>
          </cell>
        </row>
        <row r="12">
          <cell r="A12" t="str">
            <v xml:space="preserve">   WITHDRAWAL</v>
          </cell>
          <cell r="B12" t="str">
            <v>APR 00</v>
          </cell>
          <cell r="C12">
            <v>-25028</v>
          </cell>
          <cell r="D12">
            <v>3.8220700000000001</v>
          </cell>
          <cell r="E12">
            <v>-95658.77</v>
          </cell>
        </row>
        <row r="13">
          <cell r="A13" t="str">
            <v xml:space="preserve">   WITHDRAWAL</v>
          </cell>
          <cell r="B13" t="str">
            <v>APR 00</v>
          </cell>
          <cell r="C13">
            <v>-407</v>
          </cell>
          <cell r="D13">
            <v>0.98</v>
          </cell>
          <cell r="E13">
            <v>-398.86</v>
          </cell>
        </row>
        <row r="14">
          <cell r="A14" t="str">
            <v xml:space="preserve">   WITHDRAWAL</v>
          </cell>
          <cell r="B14" t="str">
            <v>MAY 00</v>
          </cell>
          <cell r="C14">
            <v>-16131</v>
          </cell>
          <cell r="D14">
            <v>0.98</v>
          </cell>
          <cell r="E14">
            <v>-15808.38</v>
          </cell>
        </row>
        <row r="15">
          <cell r="A15" t="str">
            <v xml:space="preserve">   WITHDRAWAL</v>
          </cell>
          <cell r="B15" t="str">
            <v>JUN 00</v>
          </cell>
          <cell r="C15">
            <v>-15362</v>
          </cell>
          <cell r="D15">
            <v>0.98</v>
          </cell>
          <cell r="E15">
            <v>-15054.76</v>
          </cell>
        </row>
        <row r="16">
          <cell r="A16" t="str">
            <v>adj to physical 6/30/00 balance</v>
          </cell>
          <cell r="B16" t="str">
            <v>JUN 00</v>
          </cell>
          <cell r="C16">
            <v>5699</v>
          </cell>
          <cell r="D16">
            <v>0.98</v>
          </cell>
          <cell r="E16">
            <v>5585.02</v>
          </cell>
        </row>
        <row r="17">
          <cell r="A17" t="str">
            <v xml:space="preserve">   WITHDRAWAL</v>
          </cell>
          <cell r="B17" t="str">
            <v>JUL 00</v>
          </cell>
          <cell r="C17">
            <v>-276057</v>
          </cell>
          <cell r="D17">
            <v>0.98</v>
          </cell>
          <cell r="E17">
            <v>-270535.86</v>
          </cell>
        </row>
        <row r="18">
          <cell r="A18" t="str">
            <v xml:space="preserve">   WITHDRAWAL</v>
          </cell>
          <cell r="B18" t="str">
            <v>AUG 00</v>
          </cell>
          <cell r="C18">
            <v>-162642</v>
          </cell>
          <cell r="D18">
            <v>0.98</v>
          </cell>
          <cell r="E18">
            <v>-159389.16</v>
          </cell>
        </row>
        <row r="19">
          <cell r="A19" t="str">
            <v xml:space="preserve">          BALANCE</v>
          </cell>
          <cell r="C19">
            <v>70266</v>
          </cell>
          <cell r="E19">
            <v>68860.669999999955</v>
          </cell>
        </row>
        <row r="21">
          <cell r="A21" t="str">
            <v xml:space="preserve">   PRODUCTION</v>
          </cell>
          <cell r="B21" t="str">
            <v>MAY 96</v>
          </cell>
          <cell r="C21">
            <v>33698</v>
          </cell>
          <cell r="D21">
            <v>3.4969999999999999</v>
          </cell>
          <cell r="E21">
            <v>117841.92</v>
          </cell>
        </row>
        <row r="22">
          <cell r="A22" t="str">
            <v xml:space="preserve">   WITHDRAWAL</v>
          </cell>
          <cell r="B22" t="str">
            <v>MAY 96</v>
          </cell>
          <cell r="C22">
            <v>-12394</v>
          </cell>
          <cell r="D22">
            <v>3.4969999999999999</v>
          </cell>
          <cell r="E22">
            <v>-43341.82</v>
          </cell>
        </row>
        <row r="23">
          <cell r="A23" t="str">
            <v xml:space="preserve">   WITHDRAWAL</v>
          </cell>
          <cell r="B23" t="str">
            <v>FEB 00</v>
          </cell>
          <cell r="C23">
            <v>-6947</v>
          </cell>
          <cell r="D23">
            <v>3.4969999999999999</v>
          </cell>
          <cell r="E23">
            <v>-24293.66</v>
          </cell>
        </row>
        <row r="24">
          <cell r="A24" t="str">
            <v xml:space="preserve">   WITHDRAWAL</v>
          </cell>
          <cell r="B24" t="str">
            <v>MAR 00</v>
          </cell>
          <cell r="C24">
            <v>-14357</v>
          </cell>
          <cell r="D24">
            <v>3.4969999999999999</v>
          </cell>
          <cell r="E24">
            <v>-50206.44</v>
          </cell>
        </row>
        <row r="25">
          <cell r="A25" t="str">
            <v xml:space="preserve">          BALANCE</v>
          </cell>
          <cell r="C25">
            <v>0</v>
          </cell>
          <cell r="E25">
            <v>0</v>
          </cell>
        </row>
        <row r="27">
          <cell r="A27" t="str">
            <v xml:space="preserve">   PRODUCTION </v>
          </cell>
          <cell r="B27" t="str">
            <v>JUN 96</v>
          </cell>
          <cell r="C27">
            <v>111512</v>
          </cell>
          <cell r="D27">
            <v>3.49613</v>
          </cell>
          <cell r="E27">
            <v>389859.98000000004</v>
          </cell>
        </row>
        <row r="28">
          <cell r="A28" t="str">
            <v xml:space="preserve">   WITHDRAWAL</v>
          </cell>
          <cell r="B28" t="str">
            <v>JUN 96</v>
          </cell>
          <cell r="C28">
            <v>-21867</v>
          </cell>
          <cell r="D28">
            <v>3.49613</v>
          </cell>
          <cell r="E28">
            <v>-76449.87</v>
          </cell>
        </row>
        <row r="29">
          <cell r="A29" t="str">
            <v xml:space="preserve">   WITHDRAWAL</v>
          </cell>
          <cell r="B29" t="str">
            <v>FEB 00</v>
          </cell>
          <cell r="C29">
            <v>-89645</v>
          </cell>
          <cell r="D29">
            <v>3.49613</v>
          </cell>
          <cell r="E29">
            <v>-313410.11</v>
          </cell>
        </row>
        <row r="30">
          <cell r="A30" t="str">
            <v xml:space="preserve">          BALANCE</v>
          </cell>
          <cell r="C30">
            <v>0</v>
          </cell>
          <cell r="E30">
            <v>0</v>
          </cell>
        </row>
        <row r="32">
          <cell r="A32" t="str">
            <v xml:space="preserve">   PRODUCTION</v>
          </cell>
          <cell r="B32" t="str">
            <v>JUL 96</v>
          </cell>
          <cell r="C32">
            <v>284614</v>
          </cell>
          <cell r="D32">
            <v>3.5196399999999999</v>
          </cell>
          <cell r="E32">
            <v>1001739.25</v>
          </cell>
        </row>
        <row r="33">
          <cell r="A33" t="str">
            <v xml:space="preserve">   WITHDRAWAL</v>
          </cell>
          <cell r="B33" t="str">
            <v>JUL 96</v>
          </cell>
          <cell r="C33">
            <v>-28251</v>
          </cell>
          <cell r="D33">
            <v>3.5196399999999999</v>
          </cell>
          <cell r="E33">
            <v>-99433.35</v>
          </cell>
        </row>
        <row r="34">
          <cell r="A34" t="str">
            <v xml:space="preserve">   WITHDRAWAL</v>
          </cell>
          <cell r="B34" t="str">
            <v>JAN 97</v>
          </cell>
          <cell r="C34">
            <v>-62586</v>
          </cell>
          <cell r="D34">
            <v>3.5196399999999999</v>
          </cell>
          <cell r="E34">
            <v>-220280.19</v>
          </cell>
        </row>
        <row r="35">
          <cell r="A35" t="str">
            <v xml:space="preserve">   WITHDRAWAL</v>
          </cell>
          <cell r="B35" t="str">
            <v>FEB 97</v>
          </cell>
          <cell r="C35">
            <v>-122057</v>
          </cell>
          <cell r="D35">
            <v>3.5196399999999999</v>
          </cell>
          <cell r="E35">
            <v>-429600.7</v>
          </cell>
        </row>
        <row r="36">
          <cell r="A36" t="str">
            <v xml:space="preserve">   WITHDRAWAL</v>
          </cell>
          <cell r="B36" t="str">
            <v>MAR 97</v>
          </cell>
          <cell r="C36">
            <v>-22758</v>
          </cell>
          <cell r="D36">
            <v>3.5196399999999999</v>
          </cell>
          <cell r="E36">
            <v>-80100.710000000006</v>
          </cell>
        </row>
        <row r="37">
          <cell r="A37" t="str">
            <v xml:space="preserve">   WITHDRAWAL</v>
          </cell>
          <cell r="B37" t="str">
            <v>APR 97</v>
          </cell>
          <cell r="C37">
            <v>-21410</v>
          </cell>
          <cell r="D37">
            <v>3.5196399999999999</v>
          </cell>
          <cell r="E37">
            <v>-75356.19</v>
          </cell>
        </row>
        <row r="38">
          <cell r="A38" t="str">
            <v xml:space="preserve">   WITHDRAWAL</v>
          </cell>
          <cell r="B38" t="str">
            <v>FEB 00</v>
          </cell>
          <cell r="C38">
            <v>-27552</v>
          </cell>
          <cell r="D38">
            <v>3.5196399999999999</v>
          </cell>
          <cell r="E38">
            <v>-96968.11</v>
          </cell>
        </row>
        <row r="39">
          <cell r="A39" t="str">
            <v xml:space="preserve">          BALANCE</v>
          </cell>
          <cell r="C39">
            <v>0</v>
          </cell>
          <cell r="E39">
            <v>0</v>
          </cell>
        </row>
        <row r="41">
          <cell r="A41" t="str">
            <v xml:space="preserve">   PRODUCTION</v>
          </cell>
          <cell r="B41" t="str">
            <v>AUG 96</v>
          </cell>
          <cell r="C41">
            <v>245073</v>
          </cell>
          <cell r="D41">
            <v>3.6110799999999998</v>
          </cell>
          <cell r="E41">
            <v>884978.22</v>
          </cell>
        </row>
        <row r="42">
          <cell r="A42" t="str">
            <v xml:space="preserve">   WITHDRAWAL</v>
          </cell>
          <cell r="B42" t="str">
            <v>AUG 96</v>
          </cell>
          <cell r="C42">
            <v>-28423</v>
          </cell>
          <cell r="D42">
            <v>3.6110799999999998</v>
          </cell>
          <cell r="E42">
            <v>-102637.73</v>
          </cell>
        </row>
        <row r="43">
          <cell r="A43" t="str">
            <v xml:space="preserve">   WITHDRAWAL</v>
          </cell>
          <cell r="B43" t="str">
            <v>SEP 96</v>
          </cell>
          <cell r="C43">
            <v>-18841</v>
          </cell>
          <cell r="D43">
            <v>3.6110799999999998</v>
          </cell>
          <cell r="E43">
            <v>-68036.36</v>
          </cell>
        </row>
        <row r="44">
          <cell r="A44" t="str">
            <v xml:space="preserve">    FY BAL. ADJUSTMENT</v>
          </cell>
          <cell r="B44" t="str">
            <v>SEP 96</v>
          </cell>
          <cell r="C44">
            <v>1374</v>
          </cell>
          <cell r="D44">
            <v>3.6110799999999998</v>
          </cell>
          <cell r="E44">
            <v>4961.62</v>
          </cell>
        </row>
        <row r="45">
          <cell r="A45" t="str">
            <v xml:space="preserve">   WITHDRAWAL</v>
          </cell>
          <cell r="B45" t="str">
            <v>OCT 96</v>
          </cell>
          <cell r="C45">
            <v>-18182</v>
          </cell>
          <cell r="D45">
            <v>3.6110799999999998</v>
          </cell>
          <cell r="E45">
            <v>-65656.66</v>
          </cell>
        </row>
        <row r="46">
          <cell r="A46" t="str">
            <v xml:space="preserve">   WITHDRAWAL</v>
          </cell>
          <cell r="B46" t="str">
            <v>NOV 96</v>
          </cell>
          <cell r="C46">
            <v>-15731</v>
          </cell>
          <cell r="D46">
            <v>3.6110799999999998</v>
          </cell>
          <cell r="E46">
            <v>-56805.9</v>
          </cell>
        </row>
        <row r="47">
          <cell r="A47" t="str">
            <v xml:space="preserve">   WITHDRAWAL</v>
          </cell>
          <cell r="B47" t="str">
            <v>DEC 96</v>
          </cell>
          <cell r="C47">
            <v>-61985</v>
          </cell>
          <cell r="D47">
            <v>3.6110799999999998</v>
          </cell>
          <cell r="E47">
            <v>-223832.79</v>
          </cell>
        </row>
        <row r="48">
          <cell r="A48" t="str">
            <v xml:space="preserve">   WITHDRAWAL</v>
          </cell>
          <cell r="B48" t="str">
            <v>JAN 97</v>
          </cell>
          <cell r="C48">
            <v>-103285</v>
          </cell>
          <cell r="D48">
            <v>3.6110799999999998</v>
          </cell>
          <cell r="E48">
            <v>-372970.4</v>
          </cell>
        </row>
        <row r="49">
          <cell r="A49" t="str">
            <v xml:space="preserve">          BALANCE</v>
          </cell>
          <cell r="C49">
            <v>0</v>
          </cell>
          <cell r="E49">
            <v>0</v>
          </cell>
        </row>
        <row r="51">
          <cell r="A51" t="str">
            <v xml:space="preserve">   PRODUCTION </v>
          </cell>
          <cell r="B51" t="str">
            <v>MAY 97</v>
          </cell>
          <cell r="C51">
            <v>213717</v>
          </cell>
          <cell r="D51">
            <v>2.87032</v>
          </cell>
          <cell r="E51">
            <v>613437.2300000001</v>
          </cell>
        </row>
        <row r="52">
          <cell r="A52" t="str">
            <v xml:space="preserve">   WITHDRAWAL</v>
          </cell>
          <cell r="B52" t="str">
            <v>MAY 97</v>
          </cell>
          <cell r="C52">
            <v>-24195</v>
          </cell>
          <cell r="D52">
            <v>2.87032</v>
          </cell>
          <cell r="E52">
            <v>-69447.509999999995</v>
          </cell>
        </row>
        <row r="53">
          <cell r="A53" t="str">
            <v xml:space="preserve">   WITHDRAWAL</v>
          </cell>
          <cell r="B53" t="str">
            <v>MAY 98</v>
          </cell>
          <cell r="C53">
            <v>-1380.94</v>
          </cell>
          <cell r="D53">
            <v>2.87032</v>
          </cell>
          <cell r="E53">
            <v>-3963.8599999999997</v>
          </cell>
        </row>
        <row r="54">
          <cell r="A54" t="str">
            <v xml:space="preserve">   WITHDRAWAL</v>
          </cell>
          <cell r="B54" t="str">
            <v>JUN 98</v>
          </cell>
          <cell r="C54">
            <v>-15550</v>
          </cell>
          <cell r="D54">
            <v>2.87032</v>
          </cell>
          <cell r="E54">
            <v>-44633.600000000006</v>
          </cell>
        </row>
        <row r="55">
          <cell r="A55" t="str">
            <v xml:space="preserve">   WITHDRAWAL</v>
          </cell>
          <cell r="B55" t="str">
            <v>FEB 00</v>
          </cell>
          <cell r="C55">
            <v>-172591</v>
          </cell>
          <cell r="D55">
            <v>2.87032</v>
          </cell>
          <cell r="E55">
            <v>-495392.26</v>
          </cell>
        </row>
        <row r="56">
          <cell r="A56" t="str">
            <v xml:space="preserve">          BALANCE</v>
          </cell>
          <cell r="C56">
            <v>5.9999999997671694E-2</v>
          </cell>
          <cell r="E56">
            <v>0</v>
          </cell>
        </row>
        <row r="58">
          <cell r="A58" t="str">
            <v xml:space="preserve">   PRODUCTION </v>
          </cell>
          <cell r="B58" t="str">
            <v>JUNE 97</v>
          </cell>
          <cell r="C58">
            <v>320654</v>
          </cell>
          <cell r="D58">
            <v>3.1629269999999998</v>
          </cell>
          <cell r="E58">
            <v>1014205.29</v>
          </cell>
        </row>
        <row r="59">
          <cell r="A59" t="str">
            <v xml:space="preserve">   WITHDRAWAL</v>
          </cell>
          <cell r="B59" t="str">
            <v>JUNE 97</v>
          </cell>
          <cell r="C59">
            <v>-32849</v>
          </cell>
          <cell r="D59">
            <v>3.1629269999999998</v>
          </cell>
          <cell r="E59">
            <v>-103898.99</v>
          </cell>
        </row>
        <row r="60">
          <cell r="A60" t="str">
            <v xml:space="preserve">   WITHDRAWAL</v>
          </cell>
          <cell r="B60" t="str">
            <v>JULY 97</v>
          </cell>
          <cell r="C60">
            <v>-20207</v>
          </cell>
          <cell r="D60">
            <v>3.1629269999999998</v>
          </cell>
          <cell r="E60">
            <v>-63913.27</v>
          </cell>
        </row>
        <row r="61">
          <cell r="A61" t="str">
            <v xml:space="preserve">   WITHDRAWAL</v>
          </cell>
          <cell r="B61" t="str">
            <v>AUG 97</v>
          </cell>
          <cell r="C61">
            <v>-19016</v>
          </cell>
          <cell r="D61">
            <v>3.1629269999999998</v>
          </cell>
          <cell r="E61">
            <v>-60146.22</v>
          </cell>
        </row>
        <row r="62">
          <cell r="A62" t="str">
            <v xml:space="preserve">   WITHDRAWAL</v>
          </cell>
          <cell r="B62" t="str">
            <v>SEPT. 97</v>
          </cell>
          <cell r="C62">
            <v>-17853</v>
          </cell>
          <cell r="D62">
            <v>3.1629269999999998</v>
          </cell>
          <cell r="E62">
            <v>-56467.74</v>
          </cell>
        </row>
        <row r="63">
          <cell r="A63" t="str">
            <v xml:space="preserve">   WITHDRAWAL</v>
          </cell>
          <cell r="B63" t="str">
            <v>OCT. 97</v>
          </cell>
          <cell r="C63">
            <v>-17223</v>
          </cell>
          <cell r="D63">
            <v>3.1629269999999998</v>
          </cell>
          <cell r="E63">
            <v>-54475.09</v>
          </cell>
        </row>
        <row r="64">
          <cell r="A64" t="str">
            <v xml:space="preserve">   WITHDRAWAL</v>
          </cell>
          <cell r="B64" t="str">
            <v>NOV. 97</v>
          </cell>
          <cell r="C64">
            <v>-16838</v>
          </cell>
          <cell r="D64">
            <v>3.1629269999999998</v>
          </cell>
          <cell r="E64">
            <v>-53257.36</v>
          </cell>
        </row>
        <row r="65">
          <cell r="A65" t="str">
            <v xml:space="preserve">   WITHDRAWAL</v>
          </cell>
          <cell r="B65" t="str">
            <v>DEC. 97</v>
          </cell>
          <cell r="C65">
            <v>-21407</v>
          </cell>
          <cell r="D65">
            <v>3.1629269999999998</v>
          </cell>
          <cell r="E65">
            <v>-67708.78</v>
          </cell>
        </row>
        <row r="66">
          <cell r="A66" t="str">
            <v xml:space="preserve">   WITHDRAWAL</v>
          </cell>
          <cell r="B66" t="str">
            <v>JAN. 98</v>
          </cell>
          <cell r="C66">
            <v>-24086</v>
          </cell>
          <cell r="D66">
            <v>3.1629269999999998</v>
          </cell>
          <cell r="E66">
            <v>-76182.259999999995</v>
          </cell>
        </row>
        <row r="67">
          <cell r="A67" t="str">
            <v xml:space="preserve">   WITHDRAWAL</v>
          </cell>
          <cell r="B67" t="str">
            <v>JAN. 98</v>
          </cell>
          <cell r="C67">
            <v>-13464</v>
          </cell>
          <cell r="D67">
            <v>3.1629269999999998</v>
          </cell>
          <cell r="E67">
            <v>-42585.65</v>
          </cell>
        </row>
        <row r="68">
          <cell r="A68" t="str">
            <v xml:space="preserve">   WITHDRAWAL</v>
          </cell>
          <cell r="B68" t="str">
            <v>FEB. 98</v>
          </cell>
          <cell r="C68">
            <v>-22076</v>
          </cell>
          <cell r="D68">
            <v>3.1629269999999998</v>
          </cell>
          <cell r="E68">
            <v>-69824.78</v>
          </cell>
        </row>
        <row r="69">
          <cell r="A69" t="str">
            <v xml:space="preserve">   WITHDRAWAL</v>
          </cell>
          <cell r="B69" t="str">
            <v>FEB. 98</v>
          </cell>
          <cell r="C69">
            <v>-27162</v>
          </cell>
          <cell r="D69">
            <v>3.1629269999999998</v>
          </cell>
          <cell r="E69">
            <v>-85911.42</v>
          </cell>
        </row>
        <row r="70">
          <cell r="A70" t="str">
            <v xml:space="preserve">   WITHDRAWAL</v>
          </cell>
          <cell r="B70" t="str">
            <v>MAR. 98</v>
          </cell>
          <cell r="C70">
            <v>-21813</v>
          </cell>
          <cell r="D70">
            <v>3.1629269999999998</v>
          </cell>
          <cell r="E70">
            <v>-68992.929999999993</v>
          </cell>
        </row>
        <row r="71">
          <cell r="A71" t="str">
            <v xml:space="preserve">   WITHDRAWAL</v>
          </cell>
          <cell r="B71" t="str">
            <v>MAR. 98</v>
          </cell>
          <cell r="C71">
            <v>-34433</v>
          </cell>
          <cell r="D71">
            <v>3.1629269999999998</v>
          </cell>
          <cell r="E71">
            <v>-108909.07</v>
          </cell>
        </row>
        <row r="72">
          <cell r="A72" t="str">
            <v xml:space="preserve">   WITHDRAWAL</v>
          </cell>
          <cell r="B72" t="str">
            <v>APR. 98</v>
          </cell>
          <cell r="C72">
            <v>-16532</v>
          </cell>
          <cell r="D72">
            <v>3.1629269999999998</v>
          </cell>
          <cell r="E72">
            <v>-52289.51</v>
          </cell>
        </row>
        <row r="73">
          <cell r="A73" t="str">
            <v xml:space="preserve">   WITHDRAWAL</v>
          </cell>
          <cell r="B73" t="str">
            <v>MAY 98</v>
          </cell>
          <cell r="C73">
            <v>-15695.06</v>
          </cell>
          <cell r="D73">
            <v>3.1629269999999998</v>
          </cell>
          <cell r="E73">
            <v>-49642.22</v>
          </cell>
        </row>
        <row r="74">
          <cell r="A74" t="str">
            <v>BALANCE</v>
          </cell>
          <cell r="C74">
            <v>-5.9999999999490683E-2</v>
          </cell>
          <cell r="E74">
            <v>0</v>
          </cell>
        </row>
        <row r="76">
          <cell r="A76" t="str">
            <v xml:space="preserve">   PRODUCTION</v>
          </cell>
          <cell r="B76" t="str">
            <v>JUL 98</v>
          </cell>
          <cell r="C76">
            <v>169073</v>
          </cell>
          <cell r="D76">
            <v>3.3159299999999998</v>
          </cell>
          <cell r="E76">
            <v>560634.23</v>
          </cell>
        </row>
        <row r="77">
          <cell r="A77" t="str">
            <v xml:space="preserve">   WITHDRAWAL</v>
          </cell>
          <cell r="B77" t="str">
            <v>JUL 98</v>
          </cell>
          <cell r="C77">
            <v>-22873</v>
          </cell>
          <cell r="D77">
            <v>3.3159299999999998</v>
          </cell>
          <cell r="E77">
            <v>-75845.27</v>
          </cell>
        </row>
        <row r="78">
          <cell r="A78" t="str">
            <v xml:space="preserve">   WITHDRAWAL</v>
          </cell>
          <cell r="B78" t="str">
            <v>FEB 99</v>
          </cell>
          <cell r="C78">
            <v>-20301</v>
          </cell>
          <cell r="D78">
            <v>3.3159299999999998</v>
          </cell>
          <cell r="E78">
            <v>-67316.69</v>
          </cell>
        </row>
        <row r="79">
          <cell r="A79" t="str">
            <v xml:space="preserve">   WITHDRAWAL</v>
          </cell>
          <cell r="B79" t="str">
            <v>MAR 99</v>
          </cell>
          <cell r="C79">
            <v>-21664</v>
          </cell>
          <cell r="D79">
            <v>3.3159299999999998</v>
          </cell>
          <cell r="E79">
            <v>-71836.31</v>
          </cell>
        </row>
        <row r="80">
          <cell r="A80" t="str">
            <v xml:space="preserve">   WITHDRAWAL</v>
          </cell>
          <cell r="B80" t="str">
            <v>APR 99</v>
          </cell>
          <cell r="C80">
            <v>-25718</v>
          </cell>
          <cell r="D80">
            <v>3.3159299999999998</v>
          </cell>
          <cell r="E80">
            <v>-85279.09</v>
          </cell>
        </row>
        <row r="81">
          <cell r="A81" t="str">
            <v xml:space="preserve">   WITHDRAWAL</v>
          </cell>
          <cell r="B81" t="str">
            <v>MAY 99</v>
          </cell>
          <cell r="C81">
            <v>-17343</v>
          </cell>
          <cell r="D81">
            <v>3.3159299999999998</v>
          </cell>
          <cell r="E81">
            <v>-57508.17</v>
          </cell>
        </row>
        <row r="82">
          <cell r="A82" t="str">
            <v xml:space="preserve">   WITHDRAWAL</v>
          </cell>
          <cell r="B82" t="str">
            <v>JUN 99</v>
          </cell>
          <cell r="C82">
            <v>-22488</v>
          </cell>
          <cell r="D82">
            <v>3.3159299999999998</v>
          </cell>
          <cell r="E82">
            <v>-74568.63</v>
          </cell>
        </row>
        <row r="83">
          <cell r="A83" t="str">
            <v>adj to physical 6/30/99</v>
          </cell>
          <cell r="B83" t="str">
            <v>JUN 99</v>
          </cell>
          <cell r="C83">
            <v>-17938</v>
          </cell>
          <cell r="D83">
            <v>3.3159299999999998</v>
          </cell>
          <cell r="E83">
            <v>-59481.15</v>
          </cell>
        </row>
        <row r="84">
          <cell r="A84" t="str">
            <v xml:space="preserve">   WITHDRAWAL</v>
          </cell>
          <cell r="B84" t="str">
            <v>JAN 00</v>
          </cell>
          <cell r="C84">
            <v>-13028</v>
          </cell>
          <cell r="D84">
            <v>3.3159299999999998</v>
          </cell>
          <cell r="E84">
            <v>-43199.94</v>
          </cell>
        </row>
        <row r="85">
          <cell r="A85" t="str">
            <v xml:space="preserve">   WITHDRAWAL</v>
          </cell>
          <cell r="B85" t="str">
            <v>FEB 00</v>
          </cell>
          <cell r="C85">
            <v>-7720</v>
          </cell>
          <cell r="D85">
            <v>3.3159299999999998</v>
          </cell>
          <cell r="E85">
            <v>-25598.98</v>
          </cell>
        </row>
        <row r="86">
          <cell r="A86" t="str">
            <v>BALANCE</v>
          </cell>
          <cell r="C86">
            <v>0</v>
          </cell>
          <cell r="E86">
            <v>-4.7293724492192268E-11</v>
          </cell>
        </row>
        <row r="89">
          <cell r="A89" t="str">
            <v xml:space="preserve">   PRODUCTION</v>
          </cell>
          <cell r="B89" t="str">
            <v>AUG 98</v>
          </cell>
          <cell r="C89">
            <v>167249</v>
          </cell>
          <cell r="D89">
            <v>2.62487</v>
          </cell>
          <cell r="E89">
            <v>439006.88</v>
          </cell>
        </row>
        <row r="90">
          <cell r="A90" t="str">
            <v xml:space="preserve">   WITHDRAWAL</v>
          </cell>
          <cell r="B90" t="str">
            <v>AUG 98</v>
          </cell>
          <cell r="C90">
            <v>-27849</v>
          </cell>
          <cell r="D90">
            <v>2.62487</v>
          </cell>
          <cell r="E90">
            <v>-73100</v>
          </cell>
        </row>
        <row r="91">
          <cell r="A91" t="str">
            <v xml:space="preserve">   WITHDRAWAL</v>
          </cell>
          <cell r="B91" t="str">
            <v>SEP 98</v>
          </cell>
          <cell r="C91">
            <v>-16906</v>
          </cell>
          <cell r="D91">
            <v>2.62487</v>
          </cell>
          <cell r="E91">
            <v>-44376.05</v>
          </cell>
        </row>
        <row r="92">
          <cell r="A92" t="str">
            <v xml:space="preserve">   WITHDRAWAL</v>
          </cell>
          <cell r="B92" t="str">
            <v>OCT 98</v>
          </cell>
          <cell r="C92">
            <v>-17598</v>
          </cell>
          <cell r="D92">
            <v>2.62487</v>
          </cell>
          <cell r="E92">
            <v>-46192.46</v>
          </cell>
        </row>
        <row r="93">
          <cell r="A93" t="str">
            <v xml:space="preserve">   WITHDRAWAL</v>
          </cell>
          <cell r="B93" t="str">
            <v>NOV 98</v>
          </cell>
          <cell r="C93">
            <v>-993</v>
          </cell>
          <cell r="D93">
            <v>2.62487</v>
          </cell>
          <cell r="E93">
            <v>-2606.5</v>
          </cell>
        </row>
        <row r="94">
          <cell r="A94" t="str">
            <v xml:space="preserve">   WITHDRAWAL</v>
          </cell>
          <cell r="B94" t="str">
            <v>NOV 98</v>
          </cell>
          <cell r="C94">
            <v>-23915</v>
          </cell>
          <cell r="D94">
            <v>2.62487</v>
          </cell>
          <cell r="E94">
            <v>-62773.77</v>
          </cell>
        </row>
        <row r="95">
          <cell r="A95" t="str">
            <v xml:space="preserve">   WITHDRAWAL</v>
          </cell>
          <cell r="B95" t="str">
            <v>DEC 98</v>
          </cell>
          <cell r="C95">
            <v>-22259</v>
          </cell>
          <cell r="D95">
            <v>2.62487</v>
          </cell>
          <cell r="E95">
            <v>-58426.98</v>
          </cell>
        </row>
        <row r="96">
          <cell r="A96" t="str">
            <v xml:space="preserve">   WITHDRAWAL</v>
          </cell>
          <cell r="B96" t="str">
            <v>JAN 99</v>
          </cell>
          <cell r="C96">
            <v>-30035</v>
          </cell>
          <cell r="D96">
            <v>2.62487</v>
          </cell>
          <cell r="E96">
            <v>-78837.97</v>
          </cell>
        </row>
        <row r="97">
          <cell r="A97" t="str">
            <v xml:space="preserve">   WITHDRAWAL</v>
          </cell>
          <cell r="B97" t="str">
            <v>JAN 99</v>
          </cell>
          <cell r="C97">
            <v>-24505</v>
          </cell>
          <cell r="D97">
            <v>2.62487</v>
          </cell>
          <cell r="E97">
            <v>-64322.44</v>
          </cell>
        </row>
        <row r="98">
          <cell r="A98" t="str">
            <v xml:space="preserve">   WITHDRAWAL</v>
          </cell>
          <cell r="B98" t="str">
            <v>FEB 99</v>
          </cell>
          <cell r="C98">
            <v>-3189</v>
          </cell>
          <cell r="D98">
            <v>2.62487</v>
          </cell>
          <cell r="E98">
            <v>-8370.7099999999991</v>
          </cell>
        </row>
        <row r="99">
          <cell r="A99" t="str">
            <v>BALANCE</v>
          </cell>
          <cell r="C99">
            <v>0</v>
          </cell>
          <cell r="E99">
            <v>0</v>
          </cell>
        </row>
        <row r="101">
          <cell r="A101" t="str">
            <v xml:space="preserve">   PRODUCTION</v>
          </cell>
          <cell r="B101" t="str">
            <v>JUL 99</v>
          </cell>
          <cell r="C101">
            <v>164068</v>
          </cell>
          <cell r="D101">
            <v>2.7916696125996538</v>
          </cell>
          <cell r="E101">
            <v>458023.65</v>
          </cell>
        </row>
        <row r="102">
          <cell r="A102" t="str">
            <v xml:space="preserve">   WITHDRAWAL</v>
          </cell>
          <cell r="B102" t="str">
            <v>JUL 99</v>
          </cell>
          <cell r="C102">
            <v>-27882</v>
          </cell>
          <cell r="D102">
            <v>2.7916698945556271</v>
          </cell>
          <cell r="E102">
            <v>-77837.34</v>
          </cell>
        </row>
        <row r="103">
          <cell r="A103" t="str">
            <v xml:space="preserve">   WITHDRAWAL</v>
          </cell>
          <cell r="B103" t="str">
            <v>JAN 00</v>
          </cell>
          <cell r="C103">
            <v>-136186</v>
          </cell>
          <cell r="D103">
            <v>2.7916699999999999</v>
          </cell>
          <cell r="E103">
            <v>-380186.31</v>
          </cell>
        </row>
        <row r="105">
          <cell r="A105" t="str">
            <v>BALANCE</v>
          </cell>
          <cell r="C105">
            <v>0</v>
          </cell>
          <cell r="E105">
            <v>0</v>
          </cell>
        </row>
        <row r="107">
          <cell r="A107" t="str">
            <v xml:space="preserve">   PRODUCTION</v>
          </cell>
          <cell r="B107" t="str">
            <v>AUG 99</v>
          </cell>
          <cell r="C107">
            <v>164309</v>
          </cell>
          <cell r="D107">
            <v>2.8332859429489559</v>
          </cell>
          <cell r="E107">
            <v>465534.38</v>
          </cell>
        </row>
        <row r="108">
          <cell r="A108" t="str">
            <v xml:space="preserve">   WITHDRAWAL</v>
          </cell>
          <cell r="B108" t="str">
            <v>AUG 99</v>
          </cell>
          <cell r="C108">
            <v>-27339</v>
          </cell>
          <cell r="D108">
            <v>2.8332901715498009</v>
          </cell>
          <cell r="E108">
            <v>-77459.320000000007</v>
          </cell>
        </row>
        <row r="109">
          <cell r="A109" t="str">
            <v xml:space="preserve">   WITHDRAWAL</v>
          </cell>
          <cell r="B109" t="str">
            <v>SEP 99</v>
          </cell>
          <cell r="C109">
            <v>-17029</v>
          </cell>
          <cell r="D109">
            <v>2.8332902695401962</v>
          </cell>
          <cell r="E109">
            <v>-48248.1</v>
          </cell>
        </row>
        <row r="110">
          <cell r="A110" t="str">
            <v xml:space="preserve">   WITHDRAWAL</v>
          </cell>
          <cell r="B110" t="str">
            <v>OCT 99</v>
          </cell>
          <cell r="C110">
            <v>-21978</v>
          </cell>
          <cell r="D110">
            <v>2.8332860132860134</v>
          </cell>
          <cell r="E110">
            <v>-62269.96</v>
          </cell>
        </row>
        <row r="111">
          <cell r="A111" t="str">
            <v xml:space="preserve">   WITHDRAWAL</v>
          </cell>
          <cell r="B111" t="str">
            <v>NOV 99</v>
          </cell>
          <cell r="C111">
            <v>-22470</v>
          </cell>
          <cell r="D111">
            <v>2.8332861593235426</v>
          </cell>
          <cell r="E111">
            <v>-63663.94</v>
          </cell>
        </row>
        <row r="112">
          <cell r="A112" t="str">
            <v xml:space="preserve">   WITHDRAWAL</v>
          </cell>
          <cell r="B112" t="str">
            <v>DEC 99</v>
          </cell>
          <cell r="C112">
            <v>-25260</v>
          </cell>
          <cell r="D112">
            <v>2.8332901821060967</v>
          </cell>
          <cell r="E112">
            <v>-71568.91</v>
          </cell>
        </row>
        <row r="113">
          <cell r="A113" t="str">
            <v xml:space="preserve">   WITHDRAWAL</v>
          </cell>
          <cell r="B113" t="str">
            <v>DEC 99</v>
          </cell>
          <cell r="C113">
            <v>-41463</v>
          </cell>
          <cell r="D113">
            <v>2.8332899211345053</v>
          </cell>
          <cell r="E113">
            <v>-117476.7</v>
          </cell>
        </row>
        <row r="114">
          <cell r="A114" t="str">
            <v xml:space="preserve">   WITHDRAWAL</v>
          </cell>
          <cell r="B114" t="str">
            <v>JAN 00</v>
          </cell>
          <cell r="C114">
            <v>-8770</v>
          </cell>
          <cell r="D114">
            <v>2.8332899999999999</v>
          </cell>
          <cell r="E114">
            <v>-24847.45</v>
          </cell>
        </row>
        <row r="116">
          <cell r="A116" t="str">
            <v>BALANCE</v>
          </cell>
          <cell r="C116">
            <v>0</v>
          </cell>
          <cell r="E116">
            <v>0</v>
          </cell>
        </row>
        <row r="118">
          <cell r="A118" t="str">
            <v xml:space="preserve">   PRODUCTION</v>
          </cell>
          <cell r="B118" t="str">
            <v>SEPT 00</v>
          </cell>
          <cell r="C118">
            <v>183458</v>
          </cell>
          <cell r="D118">
            <v>7.1068416204253833</v>
          </cell>
          <cell r="E118">
            <v>1303806.95</v>
          </cell>
        </row>
        <row r="119">
          <cell r="A119" t="str">
            <v xml:space="preserve">   WITHDRAWAL</v>
          </cell>
          <cell r="B119" t="str">
            <v>SEPT 00</v>
          </cell>
          <cell r="C119">
            <v>-30539</v>
          </cell>
          <cell r="D119">
            <v>7.1068416204253833</v>
          </cell>
          <cell r="E119">
            <v>-217035.83624617077</v>
          </cell>
        </row>
        <row r="121">
          <cell r="A121" t="str">
            <v>BALANCE</v>
          </cell>
          <cell r="C121">
            <v>152919</v>
          </cell>
          <cell r="E121">
            <v>1086771.1137538292</v>
          </cell>
        </row>
        <row r="124">
          <cell r="A124" t="str">
            <v>LNG INVENTORY BALANCE @ 05/00</v>
          </cell>
          <cell r="C124">
            <v>223185</v>
          </cell>
          <cell r="E124">
            <v>1155631.7837538291</v>
          </cell>
        </row>
      </sheetData>
      <sheetData sheetId="3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2-11</v>
          </cell>
        </row>
      </sheetData>
      <sheetData sheetId="1" refreshError="1"/>
      <sheetData sheetId="2">
        <row r="4">
          <cell r="R4" t="str">
            <v>2012-07</v>
          </cell>
          <cell r="S4" t="str">
            <v>2012-08</v>
          </cell>
          <cell r="T4" t="str">
            <v>2012-09</v>
          </cell>
          <cell r="U4" t="str">
            <v>2012-10</v>
          </cell>
          <cell r="V4" t="str">
            <v>2012-11</v>
          </cell>
          <cell r="W4" t="str">
            <v>2012-12</v>
          </cell>
          <cell r="X4" t="str">
            <v>2013-01</v>
          </cell>
          <cell r="Y4" t="str">
            <v>2013-02</v>
          </cell>
          <cell r="Z4" t="str">
            <v>2013-03</v>
          </cell>
          <cell r="AA4" t="str">
            <v>2013-04</v>
          </cell>
          <cell r="AB4" t="str">
            <v>2013-05</v>
          </cell>
          <cell r="AC4" t="str">
            <v>2013-06</v>
          </cell>
          <cell r="AE4" t="str">
            <v>7MoEnd7/31/12</v>
          </cell>
          <cell r="AF4" t="str">
            <v>2MoEnd12/31/11</v>
          </cell>
        </row>
        <row r="5">
          <cell r="R5" t="str">
            <v>12 Months</v>
          </cell>
          <cell r="S5" t="str">
            <v>11 Months</v>
          </cell>
          <cell r="T5" t="str">
            <v>10 Months</v>
          </cell>
          <cell r="U5" t="str">
            <v>9 Months</v>
          </cell>
          <cell r="V5" t="str">
            <v>8 Months</v>
          </cell>
          <cell r="W5" t="str">
            <v>7 Months</v>
          </cell>
          <cell r="X5" t="str">
            <v>6 Months</v>
          </cell>
          <cell r="Y5" t="str">
            <v>5 Months</v>
          </cell>
          <cell r="Z5" t="str">
            <v>4 Months</v>
          </cell>
          <cell r="AA5" t="str">
            <v>3 Months</v>
          </cell>
          <cell r="AB5" t="str">
            <v>2 Months</v>
          </cell>
          <cell r="AC5" t="str">
            <v>1 Month</v>
          </cell>
        </row>
        <row r="6">
          <cell r="R6" t="str">
            <v>Ended</v>
          </cell>
          <cell r="S6" t="str">
            <v>Ended</v>
          </cell>
          <cell r="T6" t="str">
            <v>Ended</v>
          </cell>
          <cell r="U6" t="str">
            <v>Ended</v>
          </cell>
          <cell r="V6" t="str">
            <v>Ended</v>
          </cell>
          <cell r="W6" t="str">
            <v>Ended</v>
          </cell>
          <cell r="X6" t="str">
            <v>Ended</v>
          </cell>
          <cell r="Y6" t="str">
            <v>Ended</v>
          </cell>
          <cell r="Z6" t="str">
            <v>Ended</v>
          </cell>
          <cell r="AA6" t="str">
            <v>Ended</v>
          </cell>
          <cell r="AB6" t="str">
            <v>Ended</v>
          </cell>
          <cell r="AC6" t="str">
            <v>Ended</v>
          </cell>
        </row>
        <row r="7">
          <cell r="R7">
            <v>41121</v>
          </cell>
          <cell r="S7">
            <v>41121</v>
          </cell>
          <cell r="T7">
            <v>41121</v>
          </cell>
          <cell r="U7">
            <v>41121</v>
          </cell>
          <cell r="V7">
            <v>41121</v>
          </cell>
          <cell r="W7">
            <v>41121</v>
          </cell>
          <cell r="X7">
            <v>41121</v>
          </cell>
          <cell r="Y7">
            <v>41121</v>
          </cell>
          <cell r="Z7">
            <v>41121</v>
          </cell>
          <cell r="AA7">
            <v>41121</v>
          </cell>
          <cell r="AB7">
            <v>41121</v>
          </cell>
          <cell r="AC7">
            <v>41121</v>
          </cell>
          <cell r="AE7" t="str">
            <v>1/1/12-7/31/12</v>
          </cell>
          <cell r="AF7" t="str">
            <v>11/1/11-12/31/11</v>
          </cell>
        </row>
        <row r="8">
          <cell r="R8">
            <v>-422404</v>
          </cell>
          <cell r="S8">
            <v>-422404</v>
          </cell>
          <cell r="T8">
            <v>-422404</v>
          </cell>
          <cell r="U8">
            <v>-422404</v>
          </cell>
          <cell r="V8">
            <v>-422404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E8">
            <v>0</v>
          </cell>
          <cell r="AF8">
            <v>-422404</v>
          </cell>
        </row>
        <row r="9">
          <cell r="R9">
            <v>173925</v>
          </cell>
          <cell r="S9">
            <v>173925</v>
          </cell>
          <cell r="T9">
            <v>173925</v>
          </cell>
          <cell r="U9">
            <v>173925</v>
          </cell>
          <cell r="V9">
            <v>17392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E9">
            <v>0</v>
          </cell>
          <cell r="AF9">
            <v>173925</v>
          </cell>
        </row>
        <row r="10">
          <cell r="R10">
            <v>11884940.32</v>
          </cell>
          <cell r="S10">
            <v>11884940.32</v>
          </cell>
          <cell r="T10">
            <v>11884940.32</v>
          </cell>
          <cell r="U10">
            <v>11884940.32</v>
          </cell>
          <cell r="V10">
            <v>11884940.32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11884940.32</v>
          </cell>
        </row>
        <row r="11">
          <cell r="R11">
            <v>3564544.06</v>
          </cell>
          <cell r="S11">
            <v>3564544.06</v>
          </cell>
          <cell r="T11">
            <v>3564544.06</v>
          </cell>
          <cell r="U11">
            <v>3564544.06</v>
          </cell>
          <cell r="V11">
            <v>3564544.06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3564544.06</v>
          </cell>
        </row>
        <row r="12">
          <cell r="R12">
            <v>100000</v>
          </cell>
          <cell r="S12">
            <v>100000</v>
          </cell>
          <cell r="T12">
            <v>100000</v>
          </cell>
          <cell r="U12">
            <v>100000</v>
          </cell>
          <cell r="V12">
            <v>10000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100000</v>
          </cell>
        </row>
        <row r="13">
          <cell r="R13">
            <v>31233247.929999981</v>
          </cell>
          <cell r="S13">
            <v>29076753.709999975</v>
          </cell>
          <cell r="T13">
            <v>25836501.879999962</v>
          </cell>
          <cell r="U13">
            <v>21691066.079999957</v>
          </cell>
          <cell r="V13">
            <v>14443572.749999989</v>
          </cell>
          <cell r="W13">
            <v>33701584.119999945</v>
          </cell>
          <cell r="X13">
            <v>23339059.67999984</v>
          </cell>
          <cell r="Y13">
            <v>14371046.749999937</v>
          </cell>
          <cell r="Z13">
            <v>8793179.179999955</v>
          </cell>
          <cell r="AA13">
            <v>5133989.8299999759</v>
          </cell>
          <cell r="AB13">
            <v>2972140.8899999964</v>
          </cell>
          <cell r="AC13">
            <v>1358193.7099999837</v>
          </cell>
          <cell r="AE13">
            <v>33701584.119999945</v>
          </cell>
          <cell r="AF13">
            <v>-12010518.039999982</v>
          </cell>
        </row>
        <row r="14">
          <cell r="R14">
            <v>31233247.929999981</v>
          </cell>
          <cell r="S14">
            <v>29076753.709999975</v>
          </cell>
          <cell r="T14">
            <v>25836501.879999962</v>
          </cell>
          <cell r="U14">
            <v>21691066.079999957</v>
          </cell>
          <cell r="V14">
            <v>14443572.749999989</v>
          </cell>
          <cell r="W14">
            <v>33701584.119999945</v>
          </cell>
          <cell r="X14">
            <v>23339059.67999984</v>
          </cell>
          <cell r="Y14">
            <v>14371046.749999937</v>
          </cell>
          <cell r="Z14">
            <v>8793179.179999955</v>
          </cell>
          <cell r="AA14">
            <v>5133989.8299999759</v>
          </cell>
          <cell r="AB14">
            <v>2972140.8899999964</v>
          </cell>
          <cell r="AC14">
            <v>1358193.7099999837</v>
          </cell>
          <cell r="AE14">
            <v>33701584.119999945</v>
          </cell>
          <cell r="AF14">
            <v>-12010518.039999982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E16">
            <v>0</v>
          </cell>
          <cell r="AF16">
            <v>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</row>
        <row r="25"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</row>
        <row r="26"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</row>
        <row r="27"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</row>
        <row r="38"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</row>
        <row r="39"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</row>
        <row r="40"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</row>
        <row r="44"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</row>
        <row r="67"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</row>
        <row r="68"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</row>
        <row r="69"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</row>
        <row r="71"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</row>
        <row r="72"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</row>
        <row r="73"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</row>
        <row r="74"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</row>
        <row r="76"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</row>
        <row r="77"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</row>
        <row r="79"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</row>
        <row r="80"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</row>
        <row r="81"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</v>
          </cell>
          <cell r="AF82">
            <v>0</v>
          </cell>
        </row>
        <row r="83"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</row>
        <row r="84"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0</v>
          </cell>
          <cell r="AF85">
            <v>0</v>
          </cell>
        </row>
        <row r="86"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</row>
        <row r="87"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</row>
        <row r="88"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</row>
        <row r="106"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</row>
        <row r="108"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</row>
        <row r="112"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</row>
        <row r="113"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</row>
        <row r="118"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</row>
        <row r="124"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</row>
        <row r="125"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</row>
        <row r="127"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</row>
        <row r="130"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</row>
        <row r="131"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</row>
        <row r="139"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</row>
        <row r="140"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</row>
        <row r="145"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</row>
        <row r="152"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</row>
        <row r="154"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</row>
        <row r="155"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</row>
        <row r="156"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  <cell r="AF162">
            <v>0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</row>
        <row r="166"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</row>
        <row r="167"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</row>
        <row r="168"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</row>
        <row r="170"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</row>
        <row r="171"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</row>
        <row r="172"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</row>
        <row r="173"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</row>
        <row r="174"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</row>
        <row r="175"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</row>
        <row r="176"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</row>
        <row r="177"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</row>
        <row r="178"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</row>
        <row r="179"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</row>
        <row r="180"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</row>
        <row r="181"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</row>
        <row r="184"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</row>
        <row r="185"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</row>
        <row r="187"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</row>
        <row r="188"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</row>
        <row r="189"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</row>
        <row r="190"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</row>
        <row r="192"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</row>
        <row r="196"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</row>
        <row r="197"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</row>
        <row r="199"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</row>
        <row r="200"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0</v>
          </cell>
        </row>
        <row r="201"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E203">
            <v>0</v>
          </cell>
          <cell r="AF203">
            <v>0</v>
          </cell>
        </row>
        <row r="204"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</row>
        <row r="205"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</row>
        <row r="206"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</row>
        <row r="207"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</row>
        <row r="208"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E208">
            <v>0</v>
          </cell>
          <cell r="AF208">
            <v>0</v>
          </cell>
        </row>
        <row r="209"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</row>
        <row r="210"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E211">
            <v>0</v>
          </cell>
          <cell r="AF211">
            <v>0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0</v>
          </cell>
          <cell r="AF212">
            <v>0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0</v>
          </cell>
          <cell r="AF214">
            <v>0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</row>
        <row r="216"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</row>
        <row r="217"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E219">
            <v>0</v>
          </cell>
          <cell r="AF219">
            <v>0</v>
          </cell>
        </row>
        <row r="220"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0</v>
          </cell>
          <cell r="AF220">
            <v>0</v>
          </cell>
        </row>
        <row r="221"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</row>
        <row r="225"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</row>
        <row r="226"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</row>
        <row r="227"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</row>
        <row r="228"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</row>
        <row r="229"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E229">
            <v>0</v>
          </cell>
          <cell r="AF229">
            <v>0</v>
          </cell>
        </row>
        <row r="230"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</row>
        <row r="231"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</row>
        <row r="232"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</row>
        <row r="233"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0</v>
          </cell>
          <cell r="AF234">
            <v>0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</row>
        <row r="239"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</row>
        <row r="240"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</row>
        <row r="241"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</row>
        <row r="242"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</row>
        <row r="245"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</row>
        <row r="246"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</row>
        <row r="247"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E248">
            <v>0</v>
          </cell>
          <cell r="AF248">
            <v>0</v>
          </cell>
        </row>
        <row r="249"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</row>
        <row r="254"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</row>
        <row r="256"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</row>
        <row r="257"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</row>
        <row r="259">
          <cell r="R259">
            <v>31233247.929999981</v>
          </cell>
          <cell r="S259">
            <v>29076753.709999975</v>
          </cell>
          <cell r="T259">
            <v>25836501.879999962</v>
          </cell>
          <cell r="U259">
            <v>21691066.079999957</v>
          </cell>
          <cell r="V259">
            <v>14443572.749999989</v>
          </cell>
          <cell r="W259">
            <v>33701584.119999945</v>
          </cell>
          <cell r="X259">
            <v>23339059.67999984</v>
          </cell>
          <cell r="Y259">
            <v>14371046.749999937</v>
          </cell>
          <cell r="Z259">
            <v>8793179.179999955</v>
          </cell>
          <cell r="AA259">
            <v>5133989.8299999759</v>
          </cell>
          <cell r="AB259">
            <v>2972140.8899999964</v>
          </cell>
          <cell r="AC259">
            <v>1358193.7099999837</v>
          </cell>
          <cell r="AE259">
            <v>33701584.119999945</v>
          </cell>
          <cell r="AF259">
            <v>-12010518.039999982</v>
          </cell>
        </row>
        <row r="260">
          <cell r="R260">
            <v>33570193.640000001</v>
          </cell>
          <cell r="S260">
            <v>30914199.710000001</v>
          </cell>
          <cell r="T260">
            <v>28034237.810000002</v>
          </cell>
          <cell r="U260">
            <v>25374492.549999997</v>
          </cell>
          <cell r="V260">
            <v>22707421.829999998</v>
          </cell>
          <cell r="W260">
            <v>18320245.850000001</v>
          </cell>
          <cell r="X260">
            <v>15636763.82</v>
          </cell>
          <cell r="Y260">
            <v>13052528.890000001</v>
          </cell>
          <cell r="Z260">
            <v>10245771.100000001</v>
          </cell>
          <cell r="AA260">
            <v>7732295.6100000003</v>
          </cell>
          <cell r="AB260">
            <v>5277648.9399999995</v>
          </cell>
          <cell r="AC260">
            <v>2560053.88</v>
          </cell>
          <cell r="AE260">
            <v>18320245.850000001</v>
          </cell>
          <cell r="AF260">
            <v>7054246.7000000011</v>
          </cell>
        </row>
        <row r="261">
          <cell r="R261">
            <v>-48699</v>
          </cell>
          <cell r="S261">
            <v>-45992</v>
          </cell>
          <cell r="T261">
            <v>-42835</v>
          </cell>
          <cell r="U261">
            <v>-40169</v>
          </cell>
          <cell r="V261">
            <v>-38059</v>
          </cell>
          <cell r="W261">
            <v>-31919</v>
          </cell>
          <cell r="X261">
            <v>-22304</v>
          </cell>
          <cell r="Y261">
            <v>-15248</v>
          </cell>
          <cell r="Z261">
            <v>-10550</v>
          </cell>
          <cell r="AA261">
            <v>-7781</v>
          </cell>
          <cell r="AB261">
            <v>-5631</v>
          </cell>
          <cell r="AC261">
            <v>-3266</v>
          </cell>
          <cell r="AE261">
            <v>-31919</v>
          </cell>
          <cell r="AF261">
            <v>-8250</v>
          </cell>
        </row>
        <row r="262">
          <cell r="R262">
            <v>-48699</v>
          </cell>
          <cell r="S262">
            <v>-45992</v>
          </cell>
          <cell r="T262">
            <v>-42835</v>
          </cell>
          <cell r="U262">
            <v>-40169</v>
          </cell>
          <cell r="V262">
            <v>-38059</v>
          </cell>
          <cell r="W262">
            <v>-31919</v>
          </cell>
          <cell r="X262">
            <v>-22304</v>
          </cell>
          <cell r="Y262">
            <v>-15248</v>
          </cell>
          <cell r="Z262">
            <v>-10550</v>
          </cell>
          <cell r="AA262">
            <v>-7781</v>
          </cell>
          <cell r="AB262">
            <v>-5631</v>
          </cell>
          <cell r="AC262">
            <v>-3266</v>
          </cell>
          <cell r="AE262">
            <v>-31919</v>
          </cell>
          <cell r="AF262">
            <v>-8250</v>
          </cell>
        </row>
        <row r="263">
          <cell r="R263">
            <v>-48699</v>
          </cell>
          <cell r="S263">
            <v>-45992</v>
          </cell>
          <cell r="T263">
            <v>-42835</v>
          </cell>
          <cell r="U263">
            <v>-40169</v>
          </cell>
          <cell r="V263">
            <v>-38059</v>
          </cell>
          <cell r="W263">
            <v>-31919</v>
          </cell>
          <cell r="X263">
            <v>-22304</v>
          </cell>
          <cell r="Y263">
            <v>-15248</v>
          </cell>
          <cell r="Z263">
            <v>-10550</v>
          </cell>
          <cell r="AA263">
            <v>-7781</v>
          </cell>
          <cell r="AB263">
            <v>-5631</v>
          </cell>
          <cell r="AC263">
            <v>-3266</v>
          </cell>
          <cell r="AE263">
            <v>-31919</v>
          </cell>
          <cell r="AF263">
            <v>-8250</v>
          </cell>
        </row>
        <row r="264">
          <cell r="R264">
            <v>353227.31999999989</v>
          </cell>
          <cell r="S264">
            <v>323791.7099999999</v>
          </cell>
          <cell r="T264">
            <v>294356.09999999992</v>
          </cell>
          <cell r="U264">
            <v>264920.48999999993</v>
          </cell>
          <cell r="V264">
            <v>235484.87999999995</v>
          </cell>
          <cell r="W264">
            <v>206049.26999999996</v>
          </cell>
          <cell r="X264">
            <v>176613.65999999997</v>
          </cell>
          <cell r="Y264">
            <v>147178.04999999999</v>
          </cell>
          <cell r="Z264">
            <v>117742.44</v>
          </cell>
          <cell r="AA264">
            <v>88306.83</v>
          </cell>
          <cell r="AB264">
            <v>58871.22</v>
          </cell>
          <cell r="AC264">
            <v>29435.61</v>
          </cell>
          <cell r="AE264">
            <v>206049.26999999996</v>
          </cell>
          <cell r="AF264">
            <v>58871.22</v>
          </cell>
        </row>
        <row r="265">
          <cell r="R265">
            <v>353227.31999999989</v>
          </cell>
          <cell r="S265">
            <v>323791.7099999999</v>
          </cell>
          <cell r="T265">
            <v>294356.09999999992</v>
          </cell>
          <cell r="U265">
            <v>264920.48999999993</v>
          </cell>
          <cell r="V265">
            <v>235484.87999999995</v>
          </cell>
          <cell r="W265">
            <v>206049.26999999996</v>
          </cell>
          <cell r="X265">
            <v>176613.65999999997</v>
          </cell>
          <cell r="Y265">
            <v>147178.04999999999</v>
          </cell>
          <cell r="Z265">
            <v>117742.44</v>
          </cell>
          <cell r="AA265">
            <v>88306.83</v>
          </cell>
          <cell r="AB265">
            <v>58871.22</v>
          </cell>
          <cell r="AC265">
            <v>29435.61</v>
          </cell>
          <cell r="AE265">
            <v>206049.26999999996</v>
          </cell>
          <cell r="AF265">
            <v>58871.22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</row>
        <row r="268">
          <cell r="R268">
            <v>39389.159999999996</v>
          </cell>
          <cell r="S268">
            <v>36106.729999999996</v>
          </cell>
          <cell r="T268">
            <v>32824.299999999996</v>
          </cell>
          <cell r="U268">
            <v>29541.87</v>
          </cell>
          <cell r="V268">
            <v>26259.439999999999</v>
          </cell>
          <cell r="W268">
            <v>22977.01</v>
          </cell>
          <cell r="X268">
            <v>19694.579999999998</v>
          </cell>
          <cell r="Y268">
            <v>16412.149999999998</v>
          </cell>
          <cell r="Z268">
            <v>13129.72</v>
          </cell>
          <cell r="AA268">
            <v>9847.2899999999991</v>
          </cell>
          <cell r="AB268">
            <v>6564.86</v>
          </cell>
          <cell r="AC268">
            <v>3282.43</v>
          </cell>
          <cell r="AE268">
            <v>22977.01</v>
          </cell>
          <cell r="AF268">
            <v>6564.86</v>
          </cell>
        </row>
        <row r="269"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</row>
        <row r="270"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</row>
        <row r="272">
          <cell r="R272">
            <v>22113.119999999995</v>
          </cell>
          <cell r="S272">
            <v>20270.359999999997</v>
          </cell>
          <cell r="T272">
            <v>18427.599999999999</v>
          </cell>
          <cell r="U272">
            <v>16584.84</v>
          </cell>
          <cell r="V272">
            <v>14742.08</v>
          </cell>
          <cell r="W272">
            <v>12899.32</v>
          </cell>
          <cell r="X272">
            <v>11056.56</v>
          </cell>
          <cell r="Y272">
            <v>9213.7999999999993</v>
          </cell>
          <cell r="Z272">
            <v>7371.04</v>
          </cell>
          <cell r="AA272">
            <v>5528.28</v>
          </cell>
          <cell r="AB272">
            <v>3685.52</v>
          </cell>
          <cell r="AC272">
            <v>1842.76</v>
          </cell>
          <cell r="AE272">
            <v>12899.32</v>
          </cell>
          <cell r="AF272">
            <v>3685.52</v>
          </cell>
        </row>
        <row r="273"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</row>
        <row r="282">
          <cell r="R282">
            <v>22763.400000000005</v>
          </cell>
          <cell r="S282">
            <v>20866.450000000004</v>
          </cell>
          <cell r="T282">
            <v>18969.500000000004</v>
          </cell>
          <cell r="U282">
            <v>17072.550000000003</v>
          </cell>
          <cell r="V282">
            <v>15175.600000000002</v>
          </cell>
          <cell r="W282">
            <v>13278.650000000001</v>
          </cell>
          <cell r="X282">
            <v>11381.7</v>
          </cell>
          <cell r="Y282">
            <v>9484.75</v>
          </cell>
          <cell r="Z282">
            <v>7587.8</v>
          </cell>
          <cell r="AA282">
            <v>5690.85</v>
          </cell>
          <cell r="AB282">
            <v>3793.9</v>
          </cell>
          <cell r="AC282">
            <v>1896.95</v>
          </cell>
          <cell r="AE282">
            <v>13278.650000000001</v>
          </cell>
          <cell r="AF282">
            <v>3793.9</v>
          </cell>
        </row>
        <row r="283">
          <cell r="R283">
            <v>27686.279999999995</v>
          </cell>
          <cell r="S283">
            <v>25379.089999999997</v>
          </cell>
          <cell r="T283">
            <v>23071.899999999998</v>
          </cell>
          <cell r="U283">
            <v>20764.71</v>
          </cell>
          <cell r="V283">
            <v>18457.52</v>
          </cell>
          <cell r="W283">
            <v>16150.330000000002</v>
          </cell>
          <cell r="X283">
            <v>13843.140000000001</v>
          </cell>
          <cell r="Y283">
            <v>11535.95</v>
          </cell>
          <cell r="Z283">
            <v>9228.76</v>
          </cell>
          <cell r="AA283">
            <v>6921.57</v>
          </cell>
          <cell r="AB283">
            <v>4614.38</v>
          </cell>
          <cell r="AC283">
            <v>2307.19</v>
          </cell>
          <cell r="AE283">
            <v>16150.330000000002</v>
          </cell>
          <cell r="AF283">
            <v>4614.38</v>
          </cell>
        </row>
        <row r="284">
          <cell r="R284">
            <v>92833.439999999988</v>
          </cell>
          <cell r="S284">
            <v>85097.319999999992</v>
          </cell>
          <cell r="T284">
            <v>77361.2</v>
          </cell>
          <cell r="U284">
            <v>69625.08</v>
          </cell>
          <cell r="V284">
            <v>61888.960000000006</v>
          </cell>
          <cell r="W284">
            <v>54152.840000000004</v>
          </cell>
          <cell r="X284">
            <v>46416.72</v>
          </cell>
          <cell r="Y284">
            <v>38680.6</v>
          </cell>
          <cell r="Z284">
            <v>30944.48</v>
          </cell>
          <cell r="AA284">
            <v>23208.36</v>
          </cell>
          <cell r="AB284">
            <v>15472.24</v>
          </cell>
          <cell r="AC284">
            <v>7736.12</v>
          </cell>
          <cell r="AE284">
            <v>54152.840000000004</v>
          </cell>
          <cell r="AF284">
            <v>15472.24</v>
          </cell>
        </row>
        <row r="285">
          <cell r="R285">
            <v>51794.75999999998</v>
          </cell>
          <cell r="S285">
            <v>47478.529999999984</v>
          </cell>
          <cell r="T285">
            <v>43162.299999999988</v>
          </cell>
          <cell r="U285">
            <v>38846.069999999992</v>
          </cell>
          <cell r="V285">
            <v>34529.839999999997</v>
          </cell>
          <cell r="W285">
            <v>30213.609999999997</v>
          </cell>
          <cell r="X285">
            <v>25897.379999999997</v>
          </cell>
          <cell r="Y285">
            <v>21581.149999999998</v>
          </cell>
          <cell r="Z285">
            <v>17264.919999999998</v>
          </cell>
          <cell r="AA285">
            <v>12948.689999999999</v>
          </cell>
          <cell r="AB285">
            <v>8632.4599999999991</v>
          </cell>
          <cell r="AC285">
            <v>4316.2299999999996</v>
          </cell>
          <cell r="AE285">
            <v>30213.609999999997</v>
          </cell>
          <cell r="AF285">
            <v>8632.4599999999991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</row>
        <row r="288">
          <cell r="R288">
            <v>23993.880000000005</v>
          </cell>
          <cell r="S288">
            <v>21994.390000000003</v>
          </cell>
          <cell r="T288">
            <v>19994.900000000001</v>
          </cell>
          <cell r="U288">
            <v>17995.41</v>
          </cell>
          <cell r="V288">
            <v>15995.92</v>
          </cell>
          <cell r="W288">
            <v>13996.43</v>
          </cell>
          <cell r="X288">
            <v>11996.94</v>
          </cell>
          <cell r="Y288">
            <v>9997.4500000000007</v>
          </cell>
          <cell r="Z288">
            <v>7997.96</v>
          </cell>
          <cell r="AA288">
            <v>5998.47</v>
          </cell>
          <cell r="AB288">
            <v>3998.98</v>
          </cell>
          <cell r="AC288">
            <v>1999.49</v>
          </cell>
          <cell r="AE288">
            <v>13996.43</v>
          </cell>
          <cell r="AF288">
            <v>3998.98</v>
          </cell>
        </row>
        <row r="289">
          <cell r="R289">
            <v>58193.640000000007</v>
          </cell>
          <cell r="S289">
            <v>53344.170000000006</v>
          </cell>
          <cell r="T289">
            <v>48494.700000000004</v>
          </cell>
          <cell r="U289">
            <v>43645.23</v>
          </cell>
          <cell r="V289">
            <v>38795.760000000002</v>
          </cell>
          <cell r="W289">
            <v>33946.29</v>
          </cell>
          <cell r="X289">
            <v>29096.820000000003</v>
          </cell>
          <cell r="Y289">
            <v>24247.350000000002</v>
          </cell>
          <cell r="Z289">
            <v>19397.88</v>
          </cell>
          <cell r="AA289">
            <v>14548.41</v>
          </cell>
          <cell r="AB289">
            <v>9698.94</v>
          </cell>
          <cell r="AC289">
            <v>4849.47</v>
          </cell>
          <cell r="AE289">
            <v>33946.29</v>
          </cell>
          <cell r="AF289">
            <v>9698.94</v>
          </cell>
        </row>
        <row r="290"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</row>
        <row r="291">
          <cell r="R291">
            <v>14459.639999999998</v>
          </cell>
          <cell r="S291">
            <v>13254.669999999998</v>
          </cell>
          <cell r="T291">
            <v>12049.699999999999</v>
          </cell>
          <cell r="U291">
            <v>10844.73</v>
          </cell>
          <cell r="V291">
            <v>9639.76</v>
          </cell>
          <cell r="W291">
            <v>8434.7900000000009</v>
          </cell>
          <cell r="X291">
            <v>7229.8200000000006</v>
          </cell>
          <cell r="Y291">
            <v>6024.85</v>
          </cell>
          <cell r="Z291">
            <v>4819.88</v>
          </cell>
          <cell r="AA291">
            <v>3614.91</v>
          </cell>
          <cell r="AB291">
            <v>2409.94</v>
          </cell>
          <cell r="AC291">
            <v>1204.97</v>
          </cell>
          <cell r="AE291">
            <v>8434.7900000000009</v>
          </cell>
          <cell r="AF291">
            <v>2409.94</v>
          </cell>
        </row>
        <row r="292"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</row>
        <row r="293"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</row>
        <row r="294">
          <cell r="R294">
            <v>-47927.390000000007</v>
          </cell>
          <cell r="S294">
            <v>-47450.91</v>
          </cell>
          <cell r="T294">
            <v>-46974.430000000008</v>
          </cell>
          <cell r="U294">
            <v>-46497.950000000004</v>
          </cell>
          <cell r="V294">
            <v>-46021.470000000008</v>
          </cell>
          <cell r="W294">
            <v>-45544.990000000005</v>
          </cell>
          <cell r="X294">
            <v>-45068.510000000009</v>
          </cell>
          <cell r="Y294">
            <v>-44592.030000000006</v>
          </cell>
          <cell r="Z294">
            <v>-44115.55000000001</v>
          </cell>
          <cell r="AA294">
            <v>-43639.070000000007</v>
          </cell>
          <cell r="AB294">
            <v>-952.96</v>
          </cell>
          <cell r="AC294">
            <v>-476.48</v>
          </cell>
          <cell r="AE294">
            <v>-45544.990000000005</v>
          </cell>
          <cell r="AF294">
            <v>-952.96</v>
          </cell>
        </row>
        <row r="295">
          <cell r="R295">
            <v>-47927.390000000007</v>
          </cell>
          <cell r="S295">
            <v>-47450.91</v>
          </cell>
          <cell r="T295">
            <v>-46974.430000000008</v>
          </cell>
          <cell r="U295">
            <v>-46497.950000000004</v>
          </cell>
          <cell r="V295">
            <v>-46021.470000000008</v>
          </cell>
          <cell r="W295">
            <v>-45544.990000000005</v>
          </cell>
          <cell r="X295">
            <v>-45068.510000000009</v>
          </cell>
          <cell r="Y295">
            <v>-44592.030000000006</v>
          </cell>
          <cell r="Z295">
            <v>-44115.55000000001</v>
          </cell>
          <cell r="AA295">
            <v>-43639.070000000007</v>
          </cell>
          <cell r="AB295">
            <v>-952.96</v>
          </cell>
          <cell r="AC295">
            <v>-476.48</v>
          </cell>
          <cell r="AE295">
            <v>-45544.990000000005</v>
          </cell>
          <cell r="AF295">
            <v>-952.96</v>
          </cell>
        </row>
        <row r="296"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</row>
        <row r="297">
          <cell r="R297">
            <v>-42209.63</v>
          </cell>
          <cell r="S297">
            <v>-42209.63</v>
          </cell>
          <cell r="T297">
            <v>-42209.63</v>
          </cell>
          <cell r="U297">
            <v>-42209.63</v>
          </cell>
          <cell r="V297">
            <v>-42209.63</v>
          </cell>
          <cell r="W297">
            <v>-42209.63</v>
          </cell>
          <cell r="X297">
            <v>-42209.63</v>
          </cell>
          <cell r="Y297">
            <v>-42209.63</v>
          </cell>
          <cell r="Z297">
            <v>-42209.63</v>
          </cell>
          <cell r="AA297">
            <v>-42209.63</v>
          </cell>
          <cell r="AB297">
            <v>0</v>
          </cell>
          <cell r="AC297">
            <v>0</v>
          </cell>
          <cell r="AE297">
            <v>-42209.63</v>
          </cell>
          <cell r="AF297">
            <v>0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</row>
        <row r="299">
          <cell r="R299">
            <v>-5717.7599999999984</v>
          </cell>
          <cell r="S299">
            <v>-5241.2799999999988</v>
          </cell>
          <cell r="T299">
            <v>-4764.7999999999993</v>
          </cell>
          <cell r="U299">
            <v>-4288.32</v>
          </cell>
          <cell r="V299">
            <v>-3811.84</v>
          </cell>
          <cell r="W299">
            <v>-3335.36</v>
          </cell>
          <cell r="X299">
            <v>-2858.88</v>
          </cell>
          <cell r="Y299">
            <v>-2382.4</v>
          </cell>
          <cell r="Z299">
            <v>-1905.92</v>
          </cell>
          <cell r="AA299">
            <v>-1429.44</v>
          </cell>
          <cell r="AB299">
            <v>-952.96</v>
          </cell>
          <cell r="AC299">
            <v>-476.48</v>
          </cell>
          <cell r="AE299">
            <v>-3335.36</v>
          </cell>
          <cell r="AF299">
            <v>-952.96</v>
          </cell>
        </row>
        <row r="300">
          <cell r="R300">
            <v>1122110.8800000001</v>
          </cell>
          <cell r="S300">
            <v>1028601.64</v>
          </cell>
          <cell r="T300">
            <v>935092.4</v>
          </cell>
          <cell r="U300">
            <v>841583.16</v>
          </cell>
          <cell r="V300">
            <v>748073.92</v>
          </cell>
          <cell r="W300">
            <v>654564.68000000005</v>
          </cell>
          <cell r="X300">
            <v>561055.44000000006</v>
          </cell>
          <cell r="Y300">
            <v>467546.2</v>
          </cell>
          <cell r="Z300">
            <v>374036.96</v>
          </cell>
          <cell r="AA300">
            <v>280527.72000000003</v>
          </cell>
          <cell r="AB300">
            <v>187018.48</v>
          </cell>
          <cell r="AC300">
            <v>93509.24</v>
          </cell>
          <cell r="AE300">
            <v>654564.68000000005</v>
          </cell>
          <cell r="AF300">
            <v>187018.48</v>
          </cell>
        </row>
        <row r="301">
          <cell r="R301">
            <v>1122110.8800000001</v>
          </cell>
          <cell r="S301">
            <v>1028601.64</v>
          </cell>
          <cell r="T301">
            <v>935092.4</v>
          </cell>
          <cell r="U301">
            <v>841583.16</v>
          </cell>
          <cell r="V301">
            <v>748073.92</v>
          </cell>
          <cell r="W301">
            <v>654564.68000000005</v>
          </cell>
          <cell r="X301">
            <v>561055.44000000006</v>
          </cell>
          <cell r="Y301">
            <v>467546.2</v>
          </cell>
          <cell r="Z301">
            <v>374036.96</v>
          </cell>
          <cell r="AA301">
            <v>280527.72000000003</v>
          </cell>
          <cell r="AB301">
            <v>187018.48</v>
          </cell>
          <cell r="AC301">
            <v>93509.24</v>
          </cell>
          <cell r="AE301">
            <v>654564.68000000005</v>
          </cell>
          <cell r="AF301">
            <v>187018.48</v>
          </cell>
        </row>
        <row r="302"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</row>
        <row r="303">
          <cell r="R303">
            <v>122488.32000000001</v>
          </cell>
          <cell r="S303">
            <v>112280.96000000001</v>
          </cell>
          <cell r="T303">
            <v>102073.60000000001</v>
          </cell>
          <cell r="U303">
            <v>91866.240000000005</v>
          </cell>
          <cell r="V303">
            <v>81658.880000000005</v>
          </cell>
          <cell r="W303">
            <v>71451.520000000004</v>
          </cell>
          <cell r="X303">
            <v>61244.160000000003</v>
          </cell>
          <cell r="Y303">
            <v>51036.800000000003</v>
          </cell>
          <cell r="Z303">
            <v>40829.440000000002</v>
          </cell>
          <cell r="AA303">
            <v>30622.080000000002</v>
          </cell>
          <cell r="AB303">
            <v>20414.72</v>
          </cell>
          <cell r="AC303">
            <v>10207.36</v>
          </cell>
          <cell r="AE303">
            <v>71451.520000000004</v>
          </cell>
          <cell r="AF303">
            <v>20414.72</v>
          </cell>
        </row>
        <row r="304">
          <cell r="R304">
            <v>123393.84000000003</v>
          </cell>
          <cell r="S304">
            <v>113111.02000000002</v>
          </cell>
          <cell r="T304">
            <v>102828.20000000001</v>
          </cell>
          <cell r="U304">
            <v>92545.38</v>
          </cell>
          <cell r="V304">
            <v>82262.559999999998</v>
          </cell>
          <cell r="W304">
            <v>71979.739999999991</v>
          </cell>
          <cell r="X304">
            <v>61696.92</v>
          </cell>
          <cell r="Y304">
            <v>51414.1</v>
          </cell>
          <cell r="Z304">
            <v>41131.279999999999</v>
          </cell>
          <cell r="AA304">
            <v>30848.46</v>
          </cell>
          <cell r="AB304">
            <v>20565.64</v>
          </cell>
          <cell r="AC304">
            <v>10282.82</v>
          </cell>
          <cell r="AE304">
            <v>71979.739999999991</v>
          </cell>
          <cell r="AF304">
            <v>20565.64</v>
          </cell>
        </row>
        <row r="305">
          <cell r="R305">
            <v>129754.43999999999</v>
          </cell>
          <cell r="S305">
            <v>118941.56999999999</v>
          </cell>
          <cell r="T305">
            <v>108128.7</v>
          </cell>
          <cell r="U305">
            <v>97315.83</v>
          </cell>
          <cell r="V305">
            <v>86502.96</v>
          </cell>
          <cell r="W305">
            <v>75690.090000000011</v>
          </cell>
          <cell r="X305">
            <v>64877.220000000008</v>
          </cell>
          <cell r="Y305">
            <v>54064.350000000006</v>
          </cell>
          <cell r="Z305">
            <v>43251.48</v>
          </cell>
          <cell r="AA305">
            <v>32438.61</v>
          </cell>
          <cell r="AB305">
            <v>21625.74</v>
          </cell>
          <cell r="AC305">
            <v>10812.87</v>
          </cell>
          <cell r="AE305">
            <v>75690.090000000011</v>
          </cell>
          <cell r="AF305">
            <v>21625.74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</row>
        <row r="307"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</row>
        <row r="308">
          <cell r="R308">
            <v>136204.32</v>
          </cell>
          <cell r="S308">
            <v>124853.96</v>
          </cell>
          <cell r="T308">
            <v>113503.6</v>
          </cell>
          <cell r="U308">
            <v>102153.24</v>
          </cell>
          <cell r="V308">
            <v>90802.880000000005</v>
          </cell>
          <cell r="W308">
            <v>79452.52</v>
          </cell>
          <cell r="X308">
            <v>68102.16</v>
          </cell>
          <cell r="Y308">
            <v>56751.8</v>
          </cell>
          <cell r="Z308">
            <v>45401.440000000002</v>
          </cell>
          <cell r="AA308">
            <v>34051.08</v>
          </cell>
          <cell r="AB308">
            <v>22700.720000000001</v>
          </cell>
          <cell r="AC308">
            <v>11350.36</v>
          </cell>
          <cell r="AE308">
            <v>79452.52</v>
          </cell>
          <cell r="AF308">
            <v>22700.720000000001</v>
          </cell>
        </row>
        <row r="309">
          <cell r="R309">
            <v>126033.48000000004</v>
          </cell>
          <cell r="S309">
            <v>115530.69000000003</v>
          </cell>
          <cell r="T309">
            <v>105027.90000000002</v>
          </cell>
          <cell r="U309">
            <v>94525.110000000015</v>
          </cell>
          <cell r="V309">
            <v>84022.32</v>
          </cell>
          <cell r="W309">
            <v>73519.53</v>
          </cell>
          <cell r="X309">
            <v>63016.740000000005</v>
          </cell>
          <cell r="Y309">
            <v>52513.950000000004</v>
          </cell>
          <cell r="Z309">
            <v>42011.16</v>
          </cell>
          <cell r="AA309">
            <v>31508.370000000003</v>
          </cell>
          <cell r="AB309">
            <v>21005.58</v>
          </cell>
          <cell r="AC309">
            <v>10502.79</v>
          </cell>
          <cell r="AE309">
            <v>73519.53</v>
          </cell>
          <cell r="AF309">
            <v>21005.58</v>
          </cell>
        </row>
        <row r="310"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</row>
        <row r="312">
          <cell r="R312">
            <v>212768.87999999998</v>
          </cell>
          <cell r="S312">
            <v>195038.13999999998</v>
          </cell>
          <cell r="T312">
            <v>177307.4</v>
          </cell>
          <cell r="U312">
            <v>159576.66</v>
          </cell>
          <cell r="V312">
            <v>141845.92000000001</v>
          </cell>
          <cell r="W312">
            <v>124115.18000000002</v>
          </cell>
          <cell r="X312">
            <v>106384.44000000002</v>
          </cell>
          <cell r="Y312">
            <v>88653.700000000012</v>
          </cell>
          <cell r="Z312">
            <v>70922.960000000006</v>
          </cell>
          <cell r="AA312">
            <v>53192.22</v>
          </cell>
          <cell r="AB312">
            <v>35461.480000000003</v>
          </cell>
          <cell r="AC312">
            <v>17730.740000000002</v>
          </cell>
          <cell r="AE312">
            <v>124115.18000000002</v>
          </cell>
          <cell r="AF312">
            <v>35461.480000000003</v>
          </cell>
        </row>
        <row r="313"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E313">
            <v>0</v>
          </cell>
          <cell r="AF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</row>
        <row r="315">
          <cell r="R315">
            <v>140955.72</v>
          </cell>
          <cell r="S315">
            <v>129209.40999999999</v>
          </cell>
          <cell r="T315">
            <v>117463.09999999999</v>
          </cell>
          <cell r="U315">
            <v>105716.79</v>
          </cell>
          <cell r="V315">
            <v>93970.48</v>
          </cell>
          <cell r="W315">
            <v>82224.17</v>
          </cell>
          <cell r="X315">
            <v>70477.86</v>
          </cell>
          <cell r="Y315">
            <v>58731.549999999996</v>
          </cell>
          <cell r="Z315">
            <v>46985.24</v>
          </cell>
          <cell r="AA315">
            <v>35238.93</v>
          </cell>
          <cell r="AB315">
            <v>23492.62</v>
          </cell>
          <cell r="AC315">
            <v>11746.31</v>
          </cell>
          <cell r="AE315">
            <v>82224.17</v>
          </cell>
          <cell r="AF315">
            <v>23492.62</v>
          </cell>
        </row>
        <row r="316">
          <cell r="R316">
            <v>130511.88000000002</v>
          </cell>
          <cell r="S316">
            <v>119635.89000000001</v>
          </cell>
          <cell r="T316">
            <v>108759.90000000001</v>
          </cell>
          <cell r="U316">
            <v>97883.91</v>
          </cell>
          <cell r="V316">
            <v>87007.92</v>
          </cell>
          <cell r="W316">
            <v>76131.929999999993</v>
          </cell>
          <cell r="X316">
            <v>65255.939999999995</v>
          </cell>
          <cell r="Y316">
            <v>54379.95</v>
          </cell>
          <cell r="Z316">
            <v>43503.96</v>
          </cell>
          <cell r="AA316">
            <v>32627.97</v>
          </cell>
          <cell r="AB316">
            <v>21751.98</v>
          </cell>
          <cell r="AC316">
            <v>10875.99</v>
          </cell>
          <cell r="AE316">
            <v>76131.929999999993</v>
          </cell>
          <cell r="AF316">
            <v>21751.98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E317">
            <v>0</v>
          </cell>
          <cell r="AF317">
            <v>0</v>
          </cell>
        </row>
        <row r="318">
          <cell r="R318">
            <v>281402.63</v>
          </cell>
          <cell r="S318">
            <v>265399.94</v>
          </cell>
          <cell r="T318">
            <v>250189.20999999996</v>
          </cell>
          <cell r="U318">
            <v>236215.02999999997</v>
          </cell>
          <cell r="V318">
            <v>235107.87</v>
          </cell>
          <cell r="W318">
            <v>216911.84999999998</v>
          </cell>
          <cell r="X318">
            <v>182783.06</v>
          </cell>
          <cell r="Y318">
            <v>168409.7</v>
          </cell>
          <cell r="Z318">
            <v>146248.28</v>
          </cell>
          <cell r="AA318">
            <v>125718.97</v>
          </cell>
          <cell r="AB318">
            <v>104497.97</v>
          </cell>
          <cell r="AC318">
            <v>83954.67</v>
          </cell>
          <cell r="AE318">
            <v>216911.84999999998</v>
          </cell>
          <cell r="AF318">
            <v>19303.18</v>
          </cell>
        </row>
        <row r="319">
          <cell r="R319">
            <v>281402.63</v>
          </cell>
          <cell r="S319">
            <v>265399.94</v>
          </cell>
          <cell r="T319">
            <v>250189.20999999996</v>
          </cell>
          <cell r="U319">
            <v>236215.02999999997</v>
          </cell>
          <cell r="V319">
            <v>235107.87</v>
          </cell>
          <cell r="W319">
            <v>216911.84999999998</v>
          </cell>
          <cell r="X319">
            <v>182783.06</v>
          </cell>
          <cell r="Y319">
            <v>168409.7</v>
          </cell>
          <cell r="Z319">
            <v>146248.28</v>
          </cell>
          <cell r="AA319">
            <v>125718.97</v>
          </cell>
          <cell r="AB319">
            <v>104497.97</v>
          </cell>
          <cell r="AC319">
            <v>83954.67</v>
          </cell>
          <cell r="AE319">
            <v>216911.84999999998</v>
          </cell>
          <cell r="AF319">
            <v>19303.18</v>
          </cell>
        </row>
        <row r="320"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</row>
        <row r="322">
          <cell r="R322">
            <v>1748.4799999999996</v>
          </cell>
          <cell r="S322">
            <v>790.68000000000029</v>
          </cell>
          <cell r="T322">
            <v>7.3999999999996362</v>
          </cell>
          <cell r="U322">
            <v>0</v>
          </cell>
          <cell r="V322">
            <v>0</v>
          </cell>
          <cell r="W322">
            <v>0</v>
          </cell>
          <cell r="X322">
            <v>-7417.23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</row>
        <row r="324">
          <cell r="R324">
            <v>203494.14999999997</v>
          </cell>
          <cell r="S324">
            <v>195169.26</v>
          </cell>
          <cell r="T324">
            <v>187461.81</v>
          </cell>
          <cell r="U324">
            <v>180215.02999999997</v>
          </cell>
          <cell r="V324">
            <v>172387.87</v>
          </cell>
          <cell r="W324">
            <v>154191.84999999998</v>
          </cell>
          <cell r="X324">
            <v>127480.29</v>
          </cell>
          <cell r="Y324">
            <v>105689.7</v>
          </cell>
          <cell r="Z324">
            <v>83528.28</v>
          </cell>
          <cell r="AA324">
            <v>62998.97</v>
          </cell>
          <cell r="AB324">
            <v>41777.97</v>
          </cell>
          <cell r="AC324">
            <v>21234.67</v>
          </cell>
          <cell r="AE324">
            <v>154191.84999999998</v>
          </cell>
          <cell r="AF324">
            <v>26023.18</v>
          </cell>
        </row>
        <row r="325">
          <cell r="R325">
            <v>76160</v>
          </cell>
          <cell r="S325">
            <v>69440</v>
          </cell>
          <cell r="T325">
            <v>62720</v>
          </cell>
          <cell r="U325">
            <v>56000</v>
          </cell>
          <cell r="V325">
            <v>62720</v>
          </cell>
          <cell r="W325">
            <v>62720</v>
          </cell>
          <cell r="X325">
            <v>62720</v>
          </cell>
          <cell r="Y325">
            <v>62720</v>
          </cell>
          <cell r="Z325">
            <v>62720</v>
          </cell>
          <cell r="AA325">
            <v>62720</v>
          </cell>
          <cell r="AB325">
            <v>62720</v>
          </cell>
          <cell r="AC325">
            <v>62720</v>
          </cell>
          <cell r="AE325">
            <v>62720</v>
          </cell>
          <cell r="AF325">
            <v>-6720</v>
          </cell>
        </row>
        <row r="326">
          <cell r="R326">
            <v>27797500</v>
          </cell>
          <cell r="S326">
            <v>25481041.68</v>
          </cell>
          <cell r="T326">
            <v>23164583.359999999</v>
          </cell>
          <cell r="U326">
            <v>20848125.02</v>
          </cell>
          <cell r="V326">
            <v>18531666.68</v>
          </cell>
          <cell r="W326">
            <v>16215208.34</v>
          </cell>
          <cell r="X326">
            <v>13898750</v>
          </cell>
          <cell r="Y326">
            <v>11582291.68</v>
          </cell>
          <cell r="Z326">
            <v>9265833.3599999994</v>
          </cell>
          <cell r="AA326">
            <v>6949375.0199999996</v>
          </cell>
          <cell r="AB326">
            <v>4632916.68</v>
          </cell>
          <cell r="AC326">
            <v>2316458.34</v>
          </cell>
          <cell r="AE326">
            <v>16215208.34</v>
          </cell>
          <cell r="AF326">
            <v>4632916.68</v>
          </cell>
        </row>
        <row r="327">
          <cell r="R327">
            <v>27797500</v>
          </cell>
          <cell r="S327">
            <v>25481041.68</v>
          </cell>
          <cell r="T327">
            <v>23164583.359999999</v>
          </cell>
          <cell r="U327">
            <v>20848125.02</v>
          </cell>
          <cell r="V327">
            <v>18531666.68</v>
          </cell>
          <cell r="W327">
            <v>16215208.34</v>
          </cell>
          <cell r="X327">
            <v>13898750</v>
          </cell>
          <cell r="Y327">
            <v>11582291.68</v>
          </cell>
          <cell r="Z327">
            <v>9265833.3599999994</v>
          </cell>
          <cell r="AA327">
            <v>6949375.0199999996</v>
          </cell>
          <cell r="AB327">
            <v>4632916.68</v>
          </cell>
          <cell r="AC327">
            <v>2316458.34</v>
          </cell>
          <cell r="AE327">
            <v>16215208.34</v>
          </cell>
          <cell r="AF327">
            <v>4632916.68</v>
          </cell>
        </row>
        <row r="328"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</row>
        <row r="329"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</row>
        <row r="330"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</row>
        <row r="331"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</row>
        <row r="333"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</row>
        <row r="334"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</row>
        <row r="336"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</row>
        <row r="338"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</row>
        <row r="339">
          <cell r="R339">
            <v>3289999.9999999995</v>
          </cell>
          <cell r="S339">
            <v>3015833.3399999994</v>
          </cell>
          <cell r="T339">
            <v>2741666.6799999997</v>
          </cell>
          <cell r="U339">
            <v>2467500.0099999998</v>
          </cell>
          <cell r="V339">
            <v>2193333.34</v>
          </cell>
          <cell r="W339">
            <v>1919166.6699999997</v>
          </cell>
          <cell r="X339">
            <v>1644999.9999999998</v>
          </cell>
          <cell r="Y339">
            <v>1370833.3399999999</v>
          </cell>
          <cell r="Z339">
            <v>1096666.68</v>
          </cell>
          <cell r="AA339">
            <v>822500.01</v>
          </cell>
          <cell r="AB339">
            <v>548333.34</v>
          </cell>
          <cell r="AC339">
            <v>274166.67</v>
          </cell>
          <cell r="AE339">
            <v>1919166.6699999997</v>
          </cell>
          <cell r="AF339">
            <v>548333.34</v>
          </cell>
        </row>
        <row r="340"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</row>
        <row r="341"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</row>
        <row r="342"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</row>
        <row r="343">
          <cell r="R343">
            <v>3600000</v>
          </cell>
          <cell r="S343">
            <v>3300000</v>
          </cell>
          <cell r="T343">
            <v>3000000</v>
          </cell>
          <cell r="U343">
            <v>2700000</v>
          </cell>
          <cell r="V343">
            <v>2400000</v>
          </cell>
          <cell r="W343">
            <v>2100000</v>
          </cell>
          <cell r="X343">
            <v>1800000</v>
          </cell>
          <cell r="Y343">
            <v>1500000</v>
          </cell>
          <cell r="Z343">
            <v>1200000</v>
          </cell>
          <cell r="AA343">
            <v>900000</v>
          </cell>
          <cell r="AB343">
            <v>600000</v>
          </cell>
          <cell r="AC343">
            <v>300000</v>
          </cell>
          <cell r="AE343">
            <v>2100000</v>
          </cell>
          <cell r="AF343">
            <v>600000</v>
          </cell>
        </row>
        <row r="344"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</row>
        <row r="345"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</row>
        <row r="346">
          <cell r="R346">
            <v>2900000</v>
          </cell>
          <cell r="S346">
            <v>2658333.3299999996</v>
          </cell>
          <cell r="T346">
            <v>2416666.6599999997</v>
          </cell>
          <cell r="U346">
            <v>2175000</v>
          </cell>
          <cell r="V346">
            <v>1933333.3399999999</v>
          </cell>
          <cell r="W346">
            <v>1691666.67</v>
          </cell>
          <cell r="X346">
            <v>1450000</v>
          </cell>
          <cell r="Y346">
            <v>1208333.33</v>
          </cell>
          <cell r="Z346">
            <v>966666.66</v>
          </cell>
          <cell r="AA346">
            <v>725000</v>
          </cell>
          <cell r="AB346">
            <v>483333.34</v>
          </cell>
          <cell r="AC346">
            <v>241666.67</v>
          </cell>
          <cell r="AE346">
            <v>1691666.67</v>
          </cell>
          <cell r="AF346">
            <v>483333.33</v>
          </cell>
        </row>
        <row r="347">
          <cell r="R347">
            <v>2950000</v>
          </cell>
          <cell r="S347">
            <v>2704166.6700000004</v>
          </cell>
          <cell r="T347">
            <v>2458333.3400000003</v>
          </cell>
          <cell r="U347">
            <v>2212500</v>
          </cell>
          <cell r="V347">
            <v>1966666.6600000001</v>
          </cell>
          <cell r="W347">
            <v>1720833.33</v>
          </cell>
          <cell r="X347">
            <v>1475000</v>
          </cell>
          <cell r="Y347">
            <v>1229166.67</v>
          </cell>
          <cell r="Z347">
            <v>983333.34</v>
          </cell>
          <cell r="AA347">
            <v>737500</v>
          </cell>
          <cell r="AB347">
            <v>491666.66</v>
          </cell>
          <cell r="AC347">
            <v>245833.33</v>
          </cell>
          <cell r="AE347">
            <v>1720833.33</v>
          </cell>
          <cell r="AF347">
            <v>491666.67</v>
          </cell>
        </row>
        <row r="348">
          <cell r="R348">
            <v>2950000</v>
          </cell>
          <cell r="S348">
            <v>2704166.6700000004</v>
          </cell>
          <cell r="T348">
            <v>2458333.3400000003</v>
          </cell>
          <cell r="U348">
            <v>2212500</v>
          </cell>
          <cell r="V348">
            <v>1966666.6600000001</v>
          </cell>
          <cell r="W348">
            <v>1720833.33</v>
          </cell>
          <cell r="X348">
            <v>1475000</v>
          </cell>
          <cell r="Y348">
            <v>1229166.67</v>
          </cell>
          <cell r="Z348">
            <v>983333.34</v>
          </cell>
          <cell r="AA348">
            <v>737500</v>
          </cell>
          <cell r="AB348">
            <v>491666.66</v>
          </cell>
          <cell r="AC348">
            <v>245833.33</v>
          </cell>
          <cell r="AE348">
            <v>1720833.33</v>
          </cell>
          <cell r="AF348">
            <v>491666.67</v>
          </cell>
        </row>
        <row r="349">
          <cell r="R349">
            <v>2145000</v>
          </cell>
          <cell r="S349">
            <v>1966250</v>
          </cell>
          <cell r="T349">
            <v>1787500</v>
          </cell>
          <cell r="U349">
            <v>1608750</v>
          </cell>
          <cell r="V349">
            <v>1430000</v>
          </cell>
          <cell r="W349">
            <v>1251250</v>
          </cell>
          <cell r="X349">
            <v>1072500</v>
          </cell>
          <cell r="Y349">
            <v>893750</v>
          </cell>
          <cell r="Z349">
            <v>715000</v>
          </cell>
          <cell r="AA349">
            <v>536250</v>
          </cell>
          <cell r="AB349">
            <v>357500</v>
          </cell>
          <cell r="AC349">
            <v>178750</v>
          </cell>
          <cell r="AE349">
            <v>1251250</v>
          </cell>
          <cell r="AF349">
            <v>357500</v>
          </cell>
        </row>
        <row r="350">
          <cell r="R350">
            <v>4687500</v>
          </cell>
          <cell r="S350">
            <v>4296875</v>
          </cell>
          <cell r="T350">
            <v>3906250</v>
          </cell>
          <cell r="U350">
            <v>3515625</v>
          </cell>
          <cell r="V350">
            <v>3125000</v>
          </cell>
          <cell r="W350">
            <v>2734375</v>
          </cell>
          <cell r="X350">
            <v>2343750</v>
          </cell>
          <cell r="Y350">
            <v>1953125</v>
          </cell>
          <cell r="Z350">
            <v>1562500</v>
          </cell>
          <cell r="AA350">
            <v>1171875</v>
          </cell>
          <cell r="AB350">
            <v>781250</v>
          </cell>
          <cell r="AC350">
            <v>390625</v>
          </cell>
          <cell r="AE350">
            <v>2734375</v>
          </cell>
          <cell r="AF350">
            <v>781250</v>
          </cell>
        </row>
        <row r="351">
          <cell r="R351">
            <v>2350000</v>
          </cell>
          <cell r="S351">
            <v>2154166.6700000004</v>
          </cell>
          <cell r="T351">
            <v>1958333.3400000003</v>
          </cell>
          <cell r="U351">
            <v>1762500.0100000002</v>
          </cell>
          <cell r="V351">
            <v>1566666.6800000002</v>
          </cell>
          <cell r="W351">
            <v>1370833.34</v>
          </cell>
          <cell r="X351">
            <v>1175000</v>
          </cell>
          <cell r="Y351">
            <v>979166.66999999993</v>
          </cell>
          <cell r="Z351">
            <v>783333.34</v>
          </cell>
          <cell r="AA351">
            <v>587500.01</v>
          </cell>
          <cell r="AB351">
            <v>391666.68</v>
          </cell>
          <cell r="AC351">
            <v>195833.34</v>
          </cell>
          <cell r="AE351">
            <v>1370833.34</v>
          </cell>
          <cell r="AF351">
            <v>391666.67</v>
          </cell>
        </row>
        <row r="352">
          <cell r="R352">
            <v>2925000</v>
          </cell>
          <cell r="S352">
            <v>2681250</v>
          </cell>
          <cell r="T352">
            <v>2437500</v>
          </cell>
          <cell r="U352">
            <v>2193750</v>
          </cell>
          <cell r="V352">
            <v>1950000</v>
          </cell>
          <cell r="W352">
            <v>1706250</v>
          </cell>
          <cell r="X352">
            <v>1462500</v>
          </cell>
          <cell r="Y352">
            <v>1218750</v>
          </cell>
          <cell r="Z352">
            <v>975000</v>
          </cell>
          <cell r="AA352">
            <v>731250</v>
          </cell>
          <cell r="AB352">
            <v>487500</v>
          </cell>
          <cell r="AC352">
            <v>243750</v>
          </cell>
          <cell r="AE352">
            <v>1706250</v>
          </cell>
          <cell r="AF352">
            <v>487500</v>
          </cell>
        </row>
        <row r="353"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E353">
            <v>0</v>
          </cell>
          <cell r="AF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E354">
            <v>0</v>
          </cell>
          <cell r="AF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E355">
            <v>0</v>
          </cell>
          <cell r="AF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E356">
            <v>0</v>
          </cell>
          <cell r="AF356">
            <v>0</v>
          </cell>
        </row>
        <row r="357">
          <cell r="R357">
            <v>4112579.1999999997</v>
          </cell>
          <cell r="S357">
            <v>3908807.65</v>
          </cell>
          <cell r="T357">
            <v>3479826.1699999995</v>
          </cell>
          <cell r="U357">
            <v>3270315.8</v>
          </cell>
          <cell r="V357">
            <v>3041168.9499999997</v>
          </cell>
          <cell r="W357">
            <v>1104975.7</v>
          </cell>
          <cell r="X357">
            <v>884934.16999999993</v>
          </cell>
          <cell r="Y357">
            <v>746943.29</v>
          </cell>
          <cell r="Z357">
            <v>396575.61</v>
          </cell>
          <cell r="AA357">
            <v>339787.14</v>
          </cell>
          <cell r="AB357">
            <v>300928.55</v>
          </cell>
          <cell r="AC357">
            <v>40438.5</v>
          </cell>
          <cell r="AE357">
            <v>1104975.7</v>
          </cell>
          <cell r="AF357">
            <v>2165340.1</v>
          </cell>
        </row>
        <row r="358">
          <cell r="R358">
            <v>4112579.1999999997</v>
          </cell>
          <cell r="S358">
            <v>3908807.65</v>
          </cell>
          <cell r="T358">
            <v>3479826.1699999995</v>
          </cell>
          <cell r="U358">
            <v>3270315.8</v>
          </cell>
          <cell r="V358">
            <v>3041168.9499999997</v>
          </cell>
          <cell r="W358">
            <v>1104975.7</v>
          </cell>
          <cell r="X358">
            <v>884934.16999999993</v>
          </cell>
          <cell r="Y358">
            <v>746943.29</v>
          </cell>
          <cell r="Z358">
            <v>396575.61</v>
          </cell>
          <cell r="AA358">
            <v>339787.14</v>
          </cell>
          <cell r="AB358">
            <v>300928.55</v>
          </cell>
          <cell r="AC358">
            <v>40438.5</v>
          </cell>
          <cell r="AE358">
            <v>1104975.7</v>
          </cell>
          <cell r="AF358">
            <v>2165340.1</v>
          </cell>
        </row>
        <row r="359"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E359">
            <v>0</v>
          </cell>
          <cell r="AF359">
            <v>0</v>
          </cell>
        </row>
        <row r="360">
          <cell r="R360">
            <v>78397.399999999994</v>
          </cell>
          <cell r="S360">
            <v>63252.2</v>
          </cell>
          <cell r="T360">
            <v>48108.899999999994</v>
          </cell>
          <cell r="U360">
            <v>33049.369999999995</v>
          </cell>
          <cell r="V360">
            <v>18321.330000000002</v>
          </cell>
          <cell r="W360">
            <v>74.7</v>
          </cell>
          <cell r="X360">
            <v>74.7</v>
          </cell>
          <cell r="Y360">
            <v>74.7</v>
          </cell>
          <cell r="Z360">
            <v>-3.82</v>
          </cell>
          <cell r="AA360">
            <v>-3.82</v>
          </cell>
          <cell r="AB360">
            <v>-3.82</v>
          </cell>
          <cell r="AC360">
            <v>0</v>
          </cell>
          <cell r="AE360">
            <v>74.7</v>
          </cell>
          <cell r="AF360">
            <v>32974.67</v>
          </cell>
        </row>
        <row r="361">
          <cell r="R361">
            <v>37147.590000000004</v>
          </cell>
          <cell r="S361">
            <v>23817.43</v>
          </cell>
          <cell r="T361">
            <v>23817.43</v>
          </cell>
          <cell r="U361">
            <v>23817.43</v>
          </cell>
          <cell r="V361">
            <v>10255.51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E361">
            <v>0</v>
          </cell>
          <cell r="AF361">
            <v>23817.43</v>
          </cell>
        </row>
        <row r="362">
          <cell r="R362">
            <v>4122.38</v>
          </cell>
          <cell r="S362">
            <v>4122.38</v>
          </cell>
          <cell r="T362">
            <v>1698.44</v>
          </cell>
          <cell r="U362">
            <v>1698.44</v>
          </cell>
          <cell r="V362">
            <v>1698.44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E362">
            <v>0</v>
          </cell>
          <cell r="AF362">
            <v>1698.44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E363">
            <v>0</v>
          </cell>
          <cell r="AF363">
            <v>0</v>
          </cell>
        </row>
        <row r="364">
          <cell r="R364">
            <v>205409.5</v>
          </cell>
          <cell r="S364">
            <v>195285.5</v>
          </cell>
          <cell r="T364">
            <v>185460.5</v>
          </cell>
          <cell r="U364">
            <v>177395.5</v>
          </cell>
          <cell r="V364">
            <v>169576.5</v>
          </cell>
          <cell r="W364">
            <v>52638</v>
          </cell>
          <cell r="X364">
            <v>44978</v>
          </cell>
          <cell r="Y364">
            <v>37798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E364">
            <v>52638</v>
          </cell>
          <cell r="AF364">
            <v>124757.5</v>
          </cell>
        </row>
        <row r="365">
          <cell r="R365">
            <v>6268.6699999999992</v>
          </cell>
          <cell r="S365">
            <v>6268.6699999999992</v>
          </cell>
          <cell r="T365">
            <v>6268.6699999999992</v>
          </cell>
          <cell r="U365">
            <v>4127.3999999999996</v>
          </cell>
          <cell r="V365">
            <v>4127.3999999999996</v>
          </cell>
          <cell r="W365">
            <v>4127.3999999999996</v>
          </cell>
          <cell r="X365">
            <v>4127.3999999999996</v>
          </cell>
          <cell r="Y365">
            <v>4127.3999999999996</v>
          </cell>
          <cell r="Z365">
            <v>2063.6999999999998</v>
          </cell>
          <cell r="AA365">
            <v>2063.6999999999998</v>
          </cell>
          <cell r="AB365">
            <v>2063.6999999999998</v>
          </cell>
          <cell r="AC365">
            <v>0</v>
          </cell>
          <cell r="AE365">
            <v>4127.3999999999996</v>
          </cell>
          <cell r="AF365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E366">
            <v>0</v>
          </cell>
          <cell r="AF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E367">
            <v>0</v>
          </cell>
          <cell r="AF367">
            <v>0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E368">
            <v>0</v>
          </cell>
          <cell r="AF368">
            <v>0</v>
          </cell>
        </row>
        <row r="369">
          <cell r="R369">
            <v>3129356.5499999993</v>
          </cell>
          <cell r="S369">
            <v>2985025.7699999996</v>
          </cell>
          <cell r="T369">
            <v>2610803.98</v>
          </cell>
          <cell r="U369">
            <v>2466582.19</v>
          </cell>
          <cell r="V369">
            <v>2322360.4000000004</v>
          </cell>
          <cell r="W369">
            <v>706266.13</v>
          </cell>
          <cell r="X369">
            <v>664155.39999999991</v>
          </cell>
          <cell r="Y369">
            <v>626387.6</v>
          </cell>
          <cell r="Z369">
            <v>370387.99</v>
          </cell>
          <cell r="AA369">
            <v>333138.38</v>
          </cell>
          <cell r="AB369">
            <v>295679.78000000003</v>
          </cell>
          <cell r="AC369">
            <v>37249.61</v>
          </cell>
          <cell r="AE369">
            <v>706266.13</v>
          </cell>
          <cell r="AF369">
            <v>1760316.06</v>
          </cell>
        </row>
        <row r="370">
          <cell r="R370">
            <v>651877.11</v>
          </cell>
          <cell r="S370">
            <v>631035.69999999995</v>
          </cell>
          <cell r="T370">
            <v>603668.24999999988</v>
          </cell>
          <cell r="U370">
            <v>563645.47</v>
          </cell>
          <cell r="V370">
            <v>514829.36999999994</v>
          </cell>
          <cell r="W370">
            <v>341869.47</v>
          </cell>
          <cell r="X370">
            <v>171598.66999999998</v>
          </cell>
          <cell r="Y370">
            <v>78555.59</v>
          </cell>
          <cell r="Z370">
            <v>24127.74</v>
          </cell>
          <cell r="AA370">
            <v>4588.88</v>
          </cell>
          <cell r="AB370">
            <v>3188.89</v>
          </cell>
          <cell r="AC370">
            <v>3188.89</v>
          </cell>
          <cell r="AE370">
            <v>341869.47</v>
          </cell>
          <cell r="AF370">
            <v>221776</v>
          </cell>
        </row>
        <row r="371">
          <cell r="R371">
            <v>-37275086.089999989</v>
          </cell>
          <cell r="S371">
            <v>-37323002.339999989</v>
          </cell>
          <cell r="T371">
            <v>-37449404.069999985</v>
          </cell>
          <cell r="U371">
            <v>-37204950.789999984</v>
          </cell>
          <cell r="V371">
            <v>-37240950.959999986</v>
          </cell>
          <cell r="W371">
            <v>135676.67000000001</v>
          </cell>
          <cell r="X371">
            <v>156425.78</v>
          </cell>
          <cell r="Y371">
            <v>107816.56</v>
          </cell>
          <cell r="Z371">
            <v>45741.04</v>
          </cell>
          <cell r="AA371">
            <v>-1797.2799999999988</v>
          </cell>
          <cell r="AB371">
            <v>99584.13</v>
          </cell>
          <cell r="AC371">
            <v>31313.53</v>
          </cell>
          <cell r="AE371">
            <v>135676.67000000001</v>
          </cell>
          <cell r="AF371">
            <v>-37340627.459999993</v>
          </cell>
        </row>
        <row r="372">
          <cell r="R372">
            <v>-35999092.429999985</v>
          </cell>
          <cell r="S372">
            <v>-36134211.229999989</v>
          </cell>
          <cell r="T372">
            <v>-36376695.529999986</v>
          </cell>
          <cell r="U372">
            <v>-36461649.819999985</v>
          </cell>
          <cell r="V372">
            <v>-36571431.769999988</v>
          </cell>
          <cell r="W372">
            <v>672931.99</v>
          </cell>
          <cell r="X372">
            <v>554797.66999999993</v>
          </cell>
          <cell r="Y372">
            <v>418190.21</v>
          </cell>
          <cell r="Z372">
            <v>299002.45</v>
          </cell>
          <cell r="AA372">
            <v>162782.89000000001</v>
          </cell>
          <cell r="AB372">
            <v>273482.61</v>
          </cell>
          <cell r="AC372">
            <v>114824.77</v>
          </cell>
          <cell r="AE372">
            <v>672931.99</v>
          </cell>
          <cell r="AF372">
            <v>-37134581.809999995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E373">
            <v>0</v>
          </cell>
          <cell r="AF373">
            <v>0</v>
          </cell>
        </row>
        <row r="374"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E374">
            <v>0</v>
          </cell>
          <cell r="AF374">
            <v>0</v>
          </cell>
        </row>
        <row r="375">
          <cell r="R375">
            <v>5600</v>
          </cell>
          <cell r="S375">
            <v>5600</v>
          </cell>
          <cell r="T375">
            <v>5600</v>
          </cell>
          <cell r="U375">
            <v>5600</v>
          </cell>
          <cell r="V375">
            <v>5600</v>
          </cell>
          <cell r="W375">
            <v>5600</v>
          </cell>
          <cell r="X375">
            <v>5600</v>
          </cell>
          <cell r="Y375">
            <v>5600</v>
          </cell>
          <cell r="Z375">
            <v>5600</v>
          </cell>
          <cell r="AA375">
            <v>5600</v>
          </cell>
          <cell r="AB375">
            <v>5600</v>
          </cell>
          <cell r="AC375">
            <v>5600</v>
          </cell>
          <cell r="AE375">
            <v>5600</v>
          </cell>
          <cell r="AF375">
            <v>0</v>
          </cell>
        </row>
        <row r="376">
          <cell r="R376">
            <v>5600</v>
          </cell>
          <cell r="S376">
            <v>5600</v>
          </cell>
          <cell r="T376">
            <v>5600</v>
          </cell>
          <cell r="U376">
            <v>5600</v>
          </cell>
          <cell r="V376">
            <v>5600</v>
          </cell>
          <cell r="W376">
            <v>5600</v>
          </cell>
          <cell r="X376">
            <v>5600</v>
          </cell>
          <cell r="Y376">
            <v>5600</v>
          </cell>
          <cell r="Z376">
            <v>5600</v>
          </cell>
          <cell r="AA376">
            <v>5600</v>
          </cell>
          <cell r="AB376">
            <v>5600</v>
          </cell>
          <cell r="AC376">
            <v>5600</v>
          </cell>
          <cell r="AE376">
            <v>5600</v>
          </cell>
          <cell r="AF376">
            <v>0</v>
          </cell>
        </row>
        <row r="377"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E377">
            <v>0</v>
          </cell>
          <cell r="AF377">
            <v>0</v>
          </cell>
        </row>
        <row r="378">
          <cell r="R378">
            <v>5600</v>
          </cell>
          <cell r="S378">
            <v>5600</v>
          </cell>
          <cell r="T378">
            <v>5600</v>
          </cell>
          <cell r="U378">
            <v>5600</v>
          </cell>
          <cell r="V378">
            <v>5600</v>
          </cell>
          <cell r="W378">
            <v>5600</v>
          </cell>
          <cell r="X378">
            <v>5600</v>
          </cell>
          <cell r="Y378">
            <v>5600</v>
          </cell>
          <cell r="Z378">
            <v>5600</v>
          </cell>
          <cell r="AA378">
            <v>5600</v>
          </cell>
          <cell r="AB378">
            <v>5600</v>
          </cell>
          <cell r="AC378">
            <v>5600</v>
          </cell>
          <cell r="AE378">
            <v>5600</v>
          </cell>
          <cell r="AF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E379">
            <v>0</v>
          </cell>
          <cell r="AF379">
            <v>0</v>
          </cell>
        </row>
        <row r="380">
          <cell r="R380">
            <v>-37586905.469999991</v>
          </cell>
          <cell r="S380">
            <v>-37586905.469999991</v>
          </cell>
          <cell r="T380">
            <v>-37586312.579999991</v>
          </cell>
          <cell r="U380">
            <v>-37586312.579999991</v>
          </cell>
          <cell r="V380">
            <v>-37586312.579999991</v>
          </cell>
          <cell r="W380">
            <v>-197076.44</v>
          </cell>
          <cell r="X380">
            <v>-189576.44</v>
          </cell>
          <cell r="Y380">
            <v>-189960.69</v>
          </cell>
          <cell r="Z380">
            <v>-198397.95</v>
          </cell>
          <cell r="AA380">
            <v>-198397.95</v>
          </cell>
          <cell r="AB380">
            <v>34926.559999999998</v>
          </cell>
          <cell r="AC380">
            <v>-12500</v>
          </cell>
          <cell r="AE380">
            <v>-197076.44</v>
          </cell>
          <cell r="AF380">
            <v>-37389236.139999993</v>
          </cell>
        </row>
        <row r="381">
          <cell r="R381">
            <v>-37586905.469999991</v>
          </cell>
          <cell r="S381">
            <v>-37586905.469999991</v>
          </cell>
          <cell r="T381">
            <v>-37586312.579999991</v>
          </cell>
          <cell r="U381">
            <v>-37586312.579999991</v>
          </cell>
          <cell r="V381">
            <v>-37586312.579999991</v>
          </cell>
          <cell r="W381">
            <v>-197076.44</v>
          </cell>
          <cell r="X381">
            <v>-189576.44</v>
          </cell>
          <cell r="Y381">
            <v>-189960.69</v>
          </cell>
          <cell r="Z381">
            <v>-198397.95</v>
          </cell>
          <cell r="AA381">
            <v>-198397.95</v>
          </cell>
          <cell r="AB381">
            <v>34926.559999999998</v>
          </cell>
          <cell r="AC381">
            <v>-12500</v>
          </cell>
          <cell r="AE381">
            <v>-197076.44</v>
          </cell>
          <cell r="AF381">
            <v>-37389236.139999993</v>
          </cell>
        </row>
        <row r="382">
          <cell r="R382">
            <v>-203497.51</v>
          </cell>
          <cell r="S382">
            <v>-203497.51</v>
          </cell>
          <cell r="T382">
            <v>-203497.51</v>
          </cell>
          <cell r="U382">
            <v>-203497.51</v>
          </cell>
          <cell r="V382">
            <v>-203497.51</v>
          </cell>
          <cell r="W382">
            <v>-203497.51</v>
          </cell>
          <cell r="X382">
            <v>-203497.51</v>
          </cell>
          <cell r="Y382">
            <v>-203497.51</v>
          </cell>
          <cell r="Z382">
            <v>-203497.51</v>
          </cell>
          <cell r="AA382">
            <v>-203497.51</v>
          </cell>
          <cell r="AB382">
            <v>35000</v>
          </cell>
          <cell r="AC382">
            <v>-12500</v>
          </cell>
          <cell r="AE382">
            <v>-203497.51</v>
          </cell>
          <cell r="AF382">
            <v>0</v>
          </cell>
        </row>
        <row r="383">
          <cell r="R383">
            <v>-1437</v>
          </cell>
          <cell r="S383">
            <v>-1437</v>
          </cell>
          <cell r="T383">
            <v>-1437</v>
          </cell>
          <cell r="U383">
            <v>-1437</v>
          </cell>
          <cell r="V383">
            <v>-1437</v>
          </cell>
          <cell r="W383">
            <v>-1437</v>
          </cell>
          <cell r="X383">
            <v>-1437</v>
          </cell>
          <cell r="Y383">
            <v>-1437</v>
          </cell>
          <cell r="Z383">
            <v>-1437</v>
          </cell>
          <cell r="AA383">
            <v>-1437</v>
          </cell>
          <cell r="AB383">
            <v>0</v>
          </cell>
          <cell r="AC383">
            <v>0</v>
          </cell>
          <cell r="AE383">
            <v>-1437</v>
          </cell>
          <cell r="AF383">
            <v>0</v>
          </cell>
        </row>
        <row r="384"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E384">
            <v>0</v>
          </cell>
          <cell r="AF384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E385">
            <v>0</v>
          </cell>
          <cell r="AF385">
            <v>0</v>
          </cell>
        </row>
        <row r="386"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E386">
            <v>0</v>
          </cell>
          <cell r="AF386">
            <v>0</v>
          </cell>
        </row>
        <row r="387"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E387">
            <v>0</v>
          </cell>
          <cell r="AF387">
            <v>0</v>
          </cell>
        </row>
        <row r="388">
          <cell r="R388">
            <v>-2938.5600000000009</v>
          </cell>
          <cell r="S388">
            <v>-2938.5600000000009</v>
          </cell>
          <cell r="T388">
            <v>-2345.6699999999996</v>
          </cell>
          <cell r="U388">
            <v>-2345.6699999999996</v>
          </cell>
          <cell r="V388">
            <v>-2345.6699999999996</v>
          </cell>
          <cell r="W388">
            <v>-911.17999999999984</v>
          </cell>
          <cell r="X388">
            <v>6588.8200000000006</v>
          </cell>
          <cell r="Y388">
            <v>6588.8200000000006</v>
          </cell>
          <cell r="Z388">
            <v>-73.44</v>
          </cell>
          <cell r="AA388">
            <v>-73.44</v>
          </cell>
          <cell r="AB388">
            <v>-73.44</v>
          </cell>
          <cell r="AC388">
            <v>0</v>
          </cell>
          <cell r="AE388">
            <v>-911.17999999999984</v>
          </cell>
          <cell r="AF388">
            <v>-1434.49</v>
          </cell>
        </row>
        <row r="389">
          <cell r="R389">
            <v>42484.01</v>
          </cell>
          <cell r="S389">
            <v>42484.01</v>
          </cell>
          <cell r="T389">
            <v>42484.01</v>
          </cell>
          <cell r="U389">
            <v>42484.01</v>
          </cell>
          <cell r="V389">
            <v>42484.01</v>
          </cell>
          <cell r="W389">
            <v>8769.25</v>
          </cell>
          <cell r="X389">
            <v>8769.25</v>
          </cell>
          <cell r="Y389">
            <v>8385</v>
          </cell>
          <cell r="Z389">
            <v>6610</v>
          </cell>
          <cell r="AA389">
            <v>6610</v>
          </cell>
          <cell r="AB389">
            <v>0</v>
          </cell>
          <cell r="AC389">
            <v>0</v>
          </cell>
          <cell r="AE389">
            <v>8769.25</v>
          </cell>
          <cell r="AF389">
            <v>33714.76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E390">
            <v>0</v>
          </cell>
          <cell r="AF390">
            <v>0</v>
          </cell>
        </row>
        <row r="391">
          <cell r="R391">
            <v>-37421516.409999996</v>
          </cell>
          <cell r="S391">
            <v>-37421516.409999996</v>
          </cell>
          <cell r="T391">
            <v>-37421516.409999996</v>
          </cell>
          <cell r="U391">
            <v>-37421516.409999996</v>
          </cell>
          <cell r="V391">
            <v>-37421516.409999996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E391">
            <v>0</v>
          </cell>
          <cell r="AF391">
            <v>-37421516.409999996</v>
          </cell>
        </row>
        <row r="392">
          <cell r="R392">
            <v>1279406.3999999999</v>
          </cell>
          <cell r="S392">
            <v>1174260.3399999999</v>
          </cell>
          <cell r="T392">
            <v>978951.40999999992</v>
          </cell>
          <cell r="U392">
            <v>916104.6399999999</v>
          </cell>
          <cell r="V392">
            <v>826367.46</v>
          </cell>
          <cell r="W392">
            <v>728088.66999999993</v>
          </cell>
          <cell r="X392">
            <v>619690.88</v>
          </cell>
          <cell r="Y392">
            <v>504293.77999999997</v>
          </cell>
          <cell r="Z392">
            <v>415986.39999999997</v>
          </cell>
          <cell r="AA392">
            <v>310809.18</v>
          </cell>
          <cell r="AB392">
            <v>207267.16999999998</v>
          </cell>
          <cell r="AC392">
            <v>103822.95</v>
          </cell>
          <cell r="AE392">
            <v>728088.66999999993</v>
          </cell>
          <cell r="AF392">
            <v>188015.96999999997</v>
          </cell>
        </row>
        <row r="393">
          <cell r="R393">
            <v>956199.52</v>
          </cell>
          <cell r="S393">
            <v>876768.51</v>
          </cell>
          <cell r="T393">
            <v>792705.03</v>
          </cell>
          <cell r="U393">
            <v>713367.68</v>
          </cell>
          <cell r="V393">
            <v>633936.67000000004</v>
          </cell>
          <cell r="W393">
            <v>555511.64</v>
          </cell>
          <cell r="X393">
            <v>476081.01</v>
          </cell>
          <cell r="Y393">
            <v>396650.38</v>
          </cell>
          <cell r="Z393">
            <v>317307.87</v>
          </cell>
          <cell r="AA393">
            <v>237877.24</v>
          </cell>
          <cell r="AB393">
            <v>158446.60999999999</v>
          </cell>
          <cell r="AC393">
            <v>79430.63</v>
          </cell>
          <cell r="AE393">
            <v>555511.64</v>
          </cell>
          <cell r="AF393">
            <v>157856.03999999998</v>
          </cell>
        </row>
        <row r="394">
          <cell r="R394">
            <v>956199.52</v>
          </cell>
          <cell r="S394">
            <v>876768.51</v>
          </cell>
          <cell r="T394">
            <v>792705.03</v>
          </cell>
          <cell r="U394">
            <v>713367.68</v>
          </cell>
          <cell r="V394">
            <v>633936.67000000004</v>
          </cell>
          <cell r="W394">
            <v>555511.64</v>
          </cell>
          <cell r="X394">
            <v>476081.01</v>
          </cell>
          <cell r="Y394">
            <v>396650.38</v>
          </cell>
          <cell r="Z394">
            <v>317307.87</v>
          </cell>
          <cell r="AA394">
            <v>237877.24</v>
          </cell>
          <cell r="AB394">
            <v>158446.60999999999</v>
          </cell>
          <cell r="AC394">
            <v>79430.63</v>
          </cell>
          <cell r="AE394">
            <v>555511.64</v>
          </cell>
          <cell r="AF394">
            <v>157856.03999999998</v>
          </cell>
        </row>
        <row r="395">
          <cell r="R395">
            <v>323206.88</v>
          </cell>
          <cell r="S395">
            <v>297491.83</v>
          </cell>
          <cell r="T395">
            <v>186246.37999999998</v>
          </cell>
          <cell r="U395">
            <v>202736.96</v>
          </cell>
          <cell r="V395">
            <v>192430.78999999998</v>
          </cell>
          <cell r="W395">
            <v>172577.03</v>
          </cell>
          <cell r="X395">
            <v>143609.87000000002</v>
          </cell>
          <cell r="Y395">
            <v>107643.4</v>
          </cell>
          <cell r="Z395">
            <v>98678.53</v>
          </cell>
          <cell r="AA395">
            <v>72931.94</v>
          </cell>
          <cell r="AB395">
            <v>48820.56</v>
          </cell>
          <cell r="AC395">
            <v>24392.32</v>
          </cell>
          <cell r="AE395">
            <v>172577.03</v>
          </cell>
          <cell r="AF395">
            <v>30159.93</v>
          </cell>
        </row>
        <row r="396"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E396">
            <v>0</v>
          </cell>
          <cell r="AF396">
            <v>0</v>
          </cell>
        </row>
        <row r="397">
          <cell r="R397">
            <v>17258.020000000004</v>
          </cell>
          <cell r="S397">
            <v>15378.860000000006</v>
          </cell>
          <cell r="T397">
            <v>16080.330000000004</v>
          </cell>
          <cell r="U397">
            <v>14117.690000000004</v>
          </cell>
          <cell r="V397">
            <v>11638.680000000006</v>
          </cell>
          <cell r="W397">
            <v>9980.9400000000041</v>
          </cell>
          <cell r="X397">
            <v>7725.3400000000038</v>
          </cell>
          <cell r="Y397">
            <v>-6450.5399999999954</v>
          </cell>
          <cell r="Z397">
            <v>6746.0100000000039</v>
          </cell>
          <cell r="AA397">
            <v>1528.7300000000041</v>
          </cell>
          <cell r="AB397">
            <v>746.1800000000012</v>
          </cell>
          <cell r="AC397">
            <v>481.64000000000124</v>
          </cell>
          <cell r="AE397">
            <v>9980.9400000000041</v>
          </cell>
          <cell r="AF397">
            <v>4136.75</v>
          </cell>
        </row>
        <row r="398"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E398">
            <v>0</v>
          </cell>
          <cell r="AF398">
            <v>0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E399">
            <v>0</v>
          </cell>
          <cell r="AF399">
            <v>0</v>
          </cell>
        </row>
        <row r="400"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</row>
        <row r="401">
          <cell r="R401">
            <v>203494.14999999997</v>
          </cell>
          <cell r="S401">
            <v>195169.26</v>
          </cell>
          <cell r="T401">
            <v>187461.81</v>
          </cell>
          <cell r="U401">
            <v>180215.02999999997</v>
          </cell>
          <cell r="V401">
            <v>172387.87</v>
          </cell>
          <cell r="W401">
            <v>154191.84999999998</v>
          </cell>
          <cell r="X401">
            <v>127480.29</v>
          </cell>
          <cell r="Y401">
            <v>105689.7</v>
          </cell>
          <cell r="Z401">
            <v>83528.28</v>
          </cell>
          <cell r="AA401">
            <v>62998.97</v>
          </cell>
          <cell r="AB401">
            <v>41777.97</v>
          </cell>
          <cell r="AC401">
            <v>21234.67</v>
          </cell>
          <cell r="AE401">
            <v>154191.84999999998</v>
          </cell>
          <cell r="AF401">
            <v>26023.18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E402">
            <v>0</v>
          </cell>
          <cell r="AF402">
            <v>0</v>
          </cell>
        </row>
        <row r="403">
          <cell r="R403">
            <v>8404.24</v>
          </cell>
          <cell r="S403">
            <v>8404.24</v>
          </cell>
          <cell r="T403">
            <v>8404.24</v>
          </cell>
          <cell r="U403">
            <v>8404.24</v>
          </cell>
          <cell r="V403">
            <v>8404.24</v>
          </cell>
          <cell r="W403">
            <v>8404.24</v>
          </cell>
          <cell r="X403">
            <v>8404.24</v>
          </cell>
          <cell r="Y403">
            <v>8404.24</v>
          </cell>
          <cell r="Z403">
            <v>8404.24</v>
          </cell>
          <cell r="AA403">
            <v>8404.24</v>
          </cell>
          <cell r="AB403">
            <v>6296.41</v>
          </cell>
          <cell r="AC403">
            <v>2676.01</v>
          </cell>
          <cell r="AE403">
            <v>8404.24</v>
          </cell>
          <cell r="AF403">
            <v>0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E404">
            <v>0</v>
          </cell>
          <cell r="AF404">
            <v>0</v>
          </cell>
        </row>
        <row r="405">
          <cell r="R405">
            <v>94050.47</v>
          </cell>
          <cell r="S405">
            <v>78539.47</v>
          </cell>
          <cell r="T405">
            <v>-2570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E405">
            <v>0</v>
          </cell>
          <cell r="AF405">
            <v>0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E406">
            <v>0</v>
          </cell>
          <cell r="AF406">
            <v>0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E407">
            <v>0</v>
          </cell>
          <cell r="AF407">
            <v>0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E408">
            <v>0</v>
          </cell>
          <cell r="AF408">
            <v>0</v>
          </cell>
        </row>
        <row r="409">
          <cell r="R409">
            <v>302806.64</v>
          </cell>
          <cell r="S409">
            <v>272833.90000000002</v>
          </cell>
          <cell r="T409">
            <v>225065.64</v>
          </cell>
          <cell r="U409">
            <v>202958.12</v>
          </cell>
          <cell r="V409">
            <v>182913.35</v>
          </cell>
          <cell r="W409">
            <v>136319.75999999998</v>
          </cell>
          <cell r="X409">
            <v>119083.22999999998</v>
          </cell>
          <cell r="Y409">
            <v>98257.12</v>
          </cell>
          <cell r="Z409">
            <v>75814</v>
          </cell>
          <cell r="AA409">
            <v>44771.66</v>
          </cell>
          <cell r="AB409">
            <v>25688.880000000001</v>
          </cell>
          <cell r="AC409">
            <v>17901.82</v>
          </cell>
          <cell r="AE409">
            <v>136319.75999999998</v>
          </cell>
          <cell r="AF409">
            <v>66638.36</v>
          </cell>
        </row>
        <row r="410">
          <cell r="R410">
            <v>302806.64</v>
          </cell>
          <cell r="S410">
            <v>272833.90000000002</v>
          </cell>
          <cell r="T410">
            <v>225065.64</v>
          </cell>
          <cell r="U410">
            <v>202958.12</v>
          </cell>
          <cell r="V410">
            <v>182913.35</v>
          </cell>
          <cell r="W410">
            <v>136319.75999999998</v>
          </cell>
          <cell r="X410">
            <v>119083.22999999998</v>
          </cell>
          <cell r="Y410">
            <v>98257.12</v>
          </cell>
          <cell r="Z410">
            <v>75814</v>
          </cell>
          <cell r="AA410">
            <v>44771.66</v>
          </cell>
          <cell r="AB410">
            <v>25688.880000000001</v>
          </cell>
          <cell r="AC410">
            <v>17901.82</v>
          </cell>
          <cell r="AE410">
            <v>136319.75999999998</v>
          </cell>
          <cell r="AF410">
            <v>66638.36</v>
          </cell>
        </row>
        <row r="411">
          <cell r="R411">
            <v>-7365.7599999999993</v>
          </cell>
          <cell r="S411">
            <v>-7043.6599999999989</v>
          </cell>
          <cell r="T411">
            <v>-6106.9099999999989</v>
          </cell>
          <cell r="U411">
            <v>-5784.8099999999995</v>
          </cell>
          <cell r="V411">
            <v>-5623.7599999999993</v>
          </cell>
          <cell r="W411">
            <v>-4840.5899999999992</v>
          </cell>
          <cell r="X411">
            <v>-4112.09</v>
          </cell>
          <cell r="Y411">
            <v>-3383.59</v>
          </cell>
          <cell r="Z411">
            <v>-2240.6</v>
          </cell>
          <cell r="AA411">
            <v>-1916.82</v>
          </cell>
          <cell r="AB411">
            <v>-44.07</v>
          </cell>
          <cell r="AC411">
            <v>0</v>
          </cell>
          <cell r="AE411">
            <v>-4840.5899999999992</v>
          </cell>
          <cell r="AF411">
            <v>-944.22</v>
          </cell>
        </row>
        <row r="412">
          <cell r="R412">
            <v>-7365.7599999999993</v>
          </cell>
          <cell r="S412">
            <v>-7043.6599999999989</v>
          </cell>
          <cell r="T412">
            <v>-6106.9099999999989</v>
          </cell>
          <cell r="U412">
            <v>-5784.8099999999995</v>
          </cell>
          <cell r="V412">
            <v>-5623.7599999999993</v>
          </cell>
          <cell r="W412">
            <v>-4840.5899999999992</v>
          </cell>
          <cell r="X412">
            <v>-4112.09</v>
          </cell>
          <cell r="Y412">
            <v>-3383.59</v>
          </cell>
          <cell r="Z412">
            <v>-2240.6</v>
          </cell>
          <cell r="AA412">
            <v>-1916.82</v>
          </cell>
          <cell r="AB412">
            <v>-44.07</v>
          </cell>
          <cell r="AC412">
            <v>0</v>
          </cell>
          <cell r="AE412">
            <v>-4840.5899999999992</v>
          </cell>
          <cell r="AF412">
            <v>-944.22</v>
          </cell>
        </row>
        <row r="413">
          <cell r="R413">
            <v>-7365.7599999999993</v>
          </cell>
          <cell r="S413">
            <v>-7043.6599999999989</v>
          </cell>
          <cell r="T413">
            <v>-6106.9099999999989</v>
          </cell>
          <cell r="U413">
            <v>-5784.8099999999995</v>
          </cell>
          <cell r="V413">
            <v>-5623.7599999999993</v>
          </cell>
          <cell r="W413">
            <v>-4840.5899999999992</v>
          </cell>
          <cell r="X413">
            <v>-4112.09</v>
          </cell>
          <cell r="Y413">
            <v>-3383.59</v>
          </cell>
          <cell r="Z413">
            <v>-2240.6</v>
          </cell>
          <cell r="AA413">
            <v>-1916.82</v>
          </cell>
          <cell r="AB413">
            <v>-44.07</v>
          </cell>
          <cell r="AC413">
            <v>0</v>
          </cell>
          <cell r="AE413">
            <v>-4840.5899999999992</v>
          </cell>
          <cell r="AF413">
            <v>-944.22</v>
          </cell>
        </row>
        <row r="414">
          <cell r="R414">
            <v>310172.39999999997</v>
          </cell>
          <cell r="S414">
            <v>279877.56</v>
          </cell>
          <cell r="T414">
            <v>231172.55000000002</v>
          </cell>
          <cell r="U414">
            <v>208742.93000000002</v>
          </cell>
          <cell r="V414">
            <v>188537.11000000002</v>
          </cell>
          <cell r="W414">
            <v>141160.35</v>
          </cell>
          <cell r="X414">
            <v>123195.32</v>
          </cell>
          <cell r="Y414">
            <v>101640.70999999999</v>
          </cell>
          <cell r="Z414">
            <v>78054.599999999991</v>
          </cell>
          <cell r="AA414">
            <v>46688.479999999996</v>
          </cell>
          <cell r="AB414">
            <v>25732.95</v>
          </cell>
          <cell r="AC414">
            <v>17901.82</v>
          </cell>
          <cell r="AE414">
            <v>141160.35</v>
          </cell>
          <cell r="AF414">
            <v>67582.58</v>
          </cell>
        </row>
        <row r="415">
          <cell r="R415">
            <v>310172.39999999997</v>
          </cell>
          <cell r="S415">
            <v>279877.56</v>
          </cell>
          <cell r="T415">
            <v>231172.55000000002</v>
          </cell>
          <cell r="U415">
            <v>208742.93000000002</v>
          </cell>
          <cell r="V415">
            <v>188537.11000000002</v>
          </cell>
          <cell r="W415">
            <v>141160.35</v>
          </cell>
          <cell r="X415">
            <v>123195.32</v>
          </cell>
          <cell r="Y415">
            <v>101640.70999999999</v>
          </cell>
          <cell r="Z415">
            <v>78054.599999999991</v>
          </cell>
          <cell r="AA415">
            <v>46688.479999999996</v>
          </cell>
          <cell r="AB415">
            <v>25732.95</v>
          </cell>
          <cell r="AC415">
            <v>17901.82</v>
          </cell>
          <cell r="AE415">
            <v>141160.35</v>
          </cell>
          <cell r="AF415">
            <v>67582.58</v>
          </cell>
        </row>
        <row r="416">
          <cell r="R416">
            <v>310172.39999999997</v>
          </cell>
          <cell r="S416">
            <v>279877.56</v>
          </cell>
          <cell r="T416">
            <v>231172.55000000002</v>
          </cell>
          <cell r="U416">
            <v>208742.93000000002</v>
          </cell>
          <cell r="V416">
            <v>188537.11000000002</v>
          </cell>
          <cell r="W416">
            <v>141160.35</v>
          </cell>
          <cell r="X416">
            <v>123195.32</v>
          </cell>
          <cell r="Y416">
            <v>101640.70999999999</v>
          </cell>
          <cell r="Z416">
            <v>78054.599999999991</v>
          </cell>
          <cell r="AA416">
            <v>46688.479999999996</v>
          </cell>
          <cell r="AB416">
            <v>25732.95</v>
          </cell>
          <cell r="AC416">
            <v>17901.82</v>
          </cell>
          <cell r="AE416">
            <v>141160.35</v>
          </cell>
          <cell r="AF416">
            <v>67582.58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E417">
            <v>0</v>
          </cell>
          <cell r="AF417">
            <v>0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E418">
            <v>0</v>
          </cell>
          <cell r="AF418">
            <v>0</v>
          </cell>
        </row>
        <row r="419"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E419">
            <v>0</v>
          </cell>
          <cell r="AF419">
            <v>0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E420">
            <v>0</v>
          </cell>
          <cell r="AF420">
            <v>0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E421">
            <v>0</v>
          </cell>
          <cell r="AF421">
            <v>0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E422">
            <v>0</v>
          </cell>
          <cell r="AF422">
            <v>0</v>
          </cell>
        </row>
        <row r="423">
          <cell r="R423">
            <v>-1217821.3900000001</v>
          </cell>
          <cell r="S423">
            <v>-1168866.04</v>
          </cell>
          <cell r="T423">
            <v>-1128371.04</v>
          </cell>
          <cell r="U423">
            <v>-632563.35000000009</v>
          </cell>
          <cell r="V423">
            <v>-588278.44999999995</v>
          </cell>
          <cell r="W423">
            <v>-484477.45</v>
          </cell>
          <cell r="X423">
            <v>-350897.45</v>
          </cell>
          <cell r="Y423">
            <v>-272971.45</v>
          </cell>
          <cell r="Z423">
            <v>-239421.45</v>
          </cell>
          <cell r="AA423">
            <v>-179717.45</v>
          </cell>
          <cell r="AB423">
            <v>-113292</v>
          </cell>
          <cell r="AC423">
            <v>-66384</v>
          </cell>
          <cell r="AE423">
            <v>-484477.45</v>
          </cell>
          <cell r="AF423">
            <v>-148085.9</v>
          </cell>
        </row>
        <row r="424">
          <cell r="R424">
            <v>-1106721.3900000001</v>
          </cell>
          <cell r="S424">
            <v>-1070366.04</v>
          </cell>
          <cell r="T424">
            <v>-1034371.0399999999</v>
          </cell>
          <cell r="U424">
            <v>-545363.35000000009</v>
          </cell>
          <cell r="V424">
            <v>-506278.45</v>
          </cell>
          <cell r="W424">
            <v>-408977.45</v>
          </cell>
          <cell r="X424">
            <v>-281397.45</v>
          </cell>
          <cell r="Y424">
            <v>-212971.45</v>
          </cell>
          <cell r="Z424">
            <v>-191921.45</v>
          </cell>
          <cell r="AA424">
            <v>-132217.45000000001</v>
          </cell>
          <cell r="AB424">
            <v>-67792</v>
          </cell>
          <cell r="AC424">
            <v>-45884</v>
          </cell>
          <cell r="AE424">
            <v>-408977.45</v>
          </cell>
          <cell r="AF424">
            <v>-136385.9</v>
          </cell>
        </row>
        <row r="425">
          <cell r="R425">
            <v>-1106721.3900000001</v>
          </cell>
          <cell r="S425">
            <v>-1070366.04</v>
          </cell>
          <cell r="T425">
            <v>-1034371.0399999999</v>
          </cell>
          <cell r="U425">
            <v>-545363.35000000009</v>
          </cell>
          <cell r="V425">
            <v>-506278.45</v>
          </cell>
          <cell r="W425">
            <v>-408977.45</v>
          </cell>
          <cell r="X425">
            <v>-281397.45</v>
          </cell>
          <cell r="Y425">
            <v>-212971.45</v>
          </cell>
          <cell r="Z425">
            <v>-191921.45</v>
          </cell>
          <cell r="AA425">
            <v>-132217.45000000001</v>
          </cell>
          <cell r="AB425">
            <v>-67792</v>
          </cell>
          <cell r="AC425">
            <v>-45884</v>
          </cell>
          <cell r="AE425">
            <v>-408977.45</v>
          </cell>
          <cell r="AF425">
            <v>-136385.9</v>
          </cell>
        </row>
        <row r="426">
          <cell r="R426">
            <v>-1106721.3900000001</v>
          </cell>
          <cell r="S426">
            <v>-1070366.04</v>
          </cell>
          <cell r="T426">
            <v>-1034371.0399999999</v>
          </cell>
          <cell r="U426">
            <v>-545363.35000000009</v>
          </cell>
          <cell r="V426">
            <v>-506278.45</v>
          </cell>
          <cell r="W426">
            <v>-408977.45</v>
          </cell>
          <cell r="X426">
            <v>-281397.45</v>
          </cell>
          <cell r="Y426">
            <v>-212971.45</v>
          </cell>
          <cell r="Z426">
            <v>-191921.45</v>
          </cell>
          <cell r="AA426">
            <v>-132217.45000000001</v>
          </cell>
          <cell r="AB426">
            <v>-67792</v>
          </cell>
          <cell r="AC426">
            <v>-45884</v>
          </cell>
          <cell r="AE426">
            <v>-408977.45</v>
          </cell>
          <cell r="AF426">
            <v>-136385.9</v>
          </cell>
        </row>
        <row r="427"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E427">
            <v>0</v>
          </cell>
          <cell r="AF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E428">
            <v>0</v>
          </cell>
          <cell r="AF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E429">
            <v>0</v>
          </cell>
          <cell r="AF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E430">
            <v>0</v>
          </cell>
          <cell r="AF430">
            <v>0</v>
          </cell>
        </row>
        <row r="431">
          <cell r="R431">
            <v>-111100</v>
          </cell>
          <cell r="S431">
            <v>-98500</v>
          </cell>
          <cell r="T431">
            <v>-94000</v>
          </cell>
          <cell r="U431">
            <v>-87200</v>
          </cell>
          <cell r="V431">
            <v>-82000</v>
          </cell>
          <cell r="W431">
            <v>-75500</v>
          </cell>
          <cell r="X431">
            <v>-69500</v>
          </cell>
          <cell r="Y431">
            <v>-60000</v>
          </cell>
          <cell r="Z431">
            <v>-47500</v>
          </cell>
          <cell r="AA431">
            <v>-47500</v>
          </cell>
          <cell r="AB431">
            <v>-45500</v>
          </cell>
          <cell r="AC431">
            <v>-20500</v>
          </cell>
          <cell r="AE431">
            <v>-75500</v>
          </cell>
          <cell r="AF431">
            <v>-11700</v>
          </cell>
        </row>
        <row r="432"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E432">
            <v>0</v>
          </cell>
          <cell r="AF432">
            <v>0</v>
          </cell>
        </row>
        <row r="433"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E433">
            <v>0</v>
          </cell>
          <cell r="AF433">
            <v>0</v>
          </cell>
        </row>
        <row r="434">
          <cell r="R434">
            <v>-111100</v>
          </cell>
          <cell r="S434">
            <v>-98500</v>
          </cell>
          <cell r="T434">
            <v>-94000</v>
          </cell>
          <cell r="U434">
            <v>-87200</v>
          </cell>
          <cell r="V434">
            <v>-82000</v>
          </cell>
          <cell r="W434">
            <v>-75500</v>
          </cell>
          <cell r="X434">
            <v>-69500</v>
          </cell>
          <cell r="Y434">
            <v>-60000</v>
          </cell>
          <cell r="Z434">
            <v>-47500</v>
          </cell>
          <cell r="AA434">
            <v>-47500</v>
          </cell>
          <cell r="AB434">
            <v>-45500</v>
          </cell>
          <cell r="AC434">
            <v>-20500</v>
          </cell>
          <cell r="AE434">
            <v>-75500</v>
          </cell>
          <cell r="AF434">
            <v>-11700</v>
          </cell>
        </row>
        <row r="435">
          <cell r="R435">
            <v>-111100</v>
          </cell>
          <cell r="S435">
            <v>-98500</v>
          </cell>
          <cell r="T435">
            <v>-94000</v>
          </cell>
          <cell r="U435">
            <v>-87200</v>
          </cell>
          <cell r="V435">
            <v>-82000</v>
          </cell>
          <cell r="W435">
            <v>-75500</v>
          </cell>
          <cell r="X435">
            <v>-69500</v>
          </cell>
          <cell r="Y435">
            <v>-60000</v>
          </cell>
          <cell r="Z435">
            <v>-47500</v>
          </cell>
          <cell r="AA435">
            <v>-47500</v>
          </cell>
          <cell r="AB435">
            <v>-45500</v>
          </cell>
          <cell r="AC435">
            <v>-20500</v>
          </cell>
          <cell r="AE435">
            <v>-75500</v>
          </cell>
          <cell r="AF435">
            <v>-11700</v>
          </cell>
        </row>
        <row r="436"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E436">
            <v>0</v>
          </cell>
          <cell r="AF436">
            <v>0</v>
          </cell>
        </row>
        <row r="437"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E437">
            <v>0</v>
          </cell>
          <cell r="AF437">
            <v>0</v>
          </cell>
        </row>
        <row r="438">
          <cell r="R438">
            <v>-58172.270000000019</v>
          </cell>
          <cell r="S438">
            <v>-19925.070000000018</v>
          </cell>
          <cell r="T438">
            <v>55662.499999999985</v>
          </cell>
          <cell r="U438">
            <v>-110737.62000000001</v>
          </cell>
          <cell r="V438">
            <v>-81240.740000000005</v>
          </cell>
          <cell r="W438">
            <v>-52777.87000000001</v>
          </cell>
          <cell r="X438">
            <v>-47474.44</v>
          </cell>
          <cell r="Y438">
            <v>-37402.200000000012</v>
          </cell>
          <cell r="Z438">
            <v>-13839.96000000001</v>
          </cell>
          <cell r="AA438">
            <v>15137.279999999995</v>
          </cell>
          <cell r="AB438">
            <v>-60606.479999999996</v>
          </cell>
          <cell r="AC438">
            <v>-17127.240000000002</v>
          </cell>
          <cell r="AE438">
            <v>-52777.87000000001</v>
          </cell>
          <cell r="AF438">
            <v>-57959.75</v>
          </cell>
        </row>
        <row r="439">
          <cell r="R439">
            <v>30727</v>
          </cell>
          <cell r="S439">
            <v>52045</v>
          </cell>
          <cell r="T439">
            <v>115958</v>
          </cell>
          <cell r="U439">
            <v>-19573</v>
          </cell>
          <cell r="V439">
            <v>-4404</v>
          </cell>
          <cell r="W439">
            <v>9969</v>
          </cell>
          <cell r="X439">
            <v>9969</v>
          </cell>
          <cell r="Y439">
            <v>9969</v>
          </cell>
          <cell r="Z439">
            <v>20347</v>
          </cell>
          <cell r="AA439">
            <v>34890</v>
          </cell>
          <cell r="AB439">
            <v>-31126</v>
          </cell>
          <cell r="AC439">
            <v>-5427</v>
          </cell>
          <cell r="AE439">
            <v>9969</v>
          </cell>
          <cell r="AF439">
            <v>-29542</v>
          </cell>
        </row>
        <row r="440">
          <cell r="R440">
            <v>30727</v>
          </cell>
          <cell r="S440">
            <v>52045</v>
          </cell>
          <cell r="T440">
            <v>115958</v>
          </cell>
          <cell r="U440">
            <v>-19573</v>
          </cell>
          <cell r="V440">
            <v>-4404</v>
          </cell>
          <cell r="W440">
            <v>9969</v>
          </cell>
          <cell r="X440">
            <v>9969</v>
          </cell>
          <cell r="Y440">
            <v>9969</v>
          </cell>
          <cell r="Z440">
            <v>20347</v>
          </cell>
          <cell r="AA440">
            <v>34890</v>
          </cell>
          <cell r="AB440">
            <v>-31126</v>
          </cell>
          <cell r="AC440">
            <v>-5427</v>
          </cell>
          <cell r="AE440">
            <v>9969</v>
          </cell>
          <cell r="AF440">
            <v>-29542</v>
          </cell>
        </row>
        <row r="441">
          <cell r="R441">
            <v>30727</v>
          </cell>
          <cell r="S441">
            <v>52045</v>
          </cell>
          <cell r="T441">
            <v>115958</v>
          </cell>
          <cell r="U441">
            <v>-19573</v>
          </cell>
          <cell r="V441">
            <v>-4404</v>
          </cell>
          <cell r="W441">
            <v>9969</v>
          </cell>
          <cell r="X441">
            <v>9969</v>
          </cell>
          <cell r="Y441">
            <v>9969</v>
          </cell>
          <cell r="Z441">
            <v>20347</v>
          </cell>
          <cell r="AA441">
            <v>34890</v>
          </cell>
          <cell r="AB441">
            <v>-31126</v>
          </cell>
          <cell r="AC441">
            <v>-5427</v>
          </cell>
          <cell r="AE441">
            <v>9969</v>
          </cell>
          <cell r="AF441">
            <v>-29542</v>
          </cell>
        </row>
        <row r="442">
          <cell r="R442">
            <v>9216</v>
          </cell>
          <cell r="S442">
            <v>15609</v>
          </cell>
          <cell r="T442">
            <v>34778</v>
          </cell>
          <cell r="U442">
            <v>-5870</v>
          </cell>
          <cell r="V442">
            <v>-1321</v>
          </cell>
          <cell r="W442">
            <v>2990</v>
          </cell>
          <cell r="X442">
            <v>2990</v>
          </cell>
          <cell r="Y442">
            <v>2990</v>
          </cell>
          <cell r="Z442">
            <v>6102</v>
          </cell>
          <cell r="AA442">
            <v>10464</v>
          </cell>
          <cell r="AB442">
            <v>-9336</v>
          </cell>
          <cell r="AC442">
            <v>-1628</v>
          </cell>
          <cell r="AE442">
            <v>2990</v>
          </cell>
          <cell r="AF442">
            <v>-8860</v>
          </cell>
        </row>
        <row r="443">
          <cell r="R443">
            <v>9216</v>
          </cell>
          <cell r="S443">
            <v>15609</v>
          </cell>
          <cell r="T443">
            <v>34778</v>
          </cell>
          <cell r="U443">
            <v>-5870</v>
          </cell>
          <cell r="V443">
            <v>-1321</v>
          </cell>
          <cell r="W443">
            <v>2990</v>
          </cell>
          <cell r="X443">
            <v>2990</v>
          </cell>
          <cell r="Y443">
            <v>2990</v>
          </cell>
          <cell r="Z443">
            <v>6102</v>
          </cell>
          <cell r="AA443">
            <v>10464</v>
          </cell>
          <cell r="AB443">
            <v>-9336</v>
          </cell>
          <cell r="AC443">
            <v>-1628</v>
          </cell>
          <cell r="AE443">
            <v>2990</v>
          </cell>
          <cell r="AF443">
            <v>-8860</v>
          </cell>
        </row>
        <row r="444">
          <cell r="R444">
            <v>9216</v>
          </cell>
          <cell r="S444">
            <v>15609</v>
          </cell>
          <cell r="T444">
            <v>34778</v>
          </cell>
          <cell r="U444">
            <v>-5870</v>
          </cell>
          <cell r="V444">
            <v>-1321</v>
          </cell>
          <cell r="W444">
            <v>2990</v>
          </cell>
          <cell r="X444">
            <v>2990</v>
          </cell>
          <cell r="Y444">
            <v>2990</v>
          </cell>
          <cell r="Z444">
            <v>6102</v>
          </cell>
          <cell r="AA444">
            <v>10464</v>
          </cell>
          <cell r="AB444">
            <v>-9336</v>
          </cell>
          <cell r="AC444">
            <v>-1628</v>
          </cell>
          <cell r="AE444">
            <v>2990</v>
          </cell>
          <cell r="AF444">
            <v>-8860</v>
          </cell>
        </row>
        <row r="445"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E445">
            <v>0</v>
          </cell>
          <cell r="AF445">
            <v>0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E446">
            <v>0</v>
          </cell>
          <cell r="AF446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E447">
            <v>0</v>
          </cell>
          <cell r="AF447">
            <v>0</v>
          </cell>
        </row>
        <row r="448"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E448">
            <v>0</v>
          </cell>
          <cell r="AF448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E449">
            <v>0</v>
          </cell>
          <cell r="AF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E450">
            <v>0</v>
          </cell>
          <cell r="AF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E451">
            <v>0</v>
          </cell>
          <cell r="AF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E452">
            <v>0</v>
          </cell>
          <cell r="AF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E453">
            <v>0</v>
          </cell>
          <cell r="AF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E454">
            <v>0</v>
          </cell>
          <cell r="AF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E455">
            <v>0</v>
          </cell>
          <cell r="AF455">
            <v>0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E456">
            <v>0</v>
          </cell>
          <cell r="AF456">
            <v>0</v>
          </cell>
        </row>
        <row r="457">
          <cell r="R457">
            <v>-98115.270000000019</v>
          </cell>
          <cell r="S457">
            <v>-87579.07</v>
          </cell>
          <cell r="T457">
            <v>-95073.5</v>
          </cell>
          <cell r="U457">
            <v>-85294.62</v>
          </cell>
          <cell r="V457">
            <v>-75515.739999999991</v>
          </cell>
          <cell r="W457">
            <v>-65736.87</v>
          </cell>
          <cell r="X457">
            <v>-60433.439999999995</v>
          </cell>
          <cell r="Y457">
            <v>-50361.2</v>
          </cell>
          <cell r="Z457">
            <v>-40288.959999999999</v>
          </cell>
          <cell r="AA457">
            <v>-30216.720000000001</v>
          </cell>
          <cell r="AB457">
            <v>-20144.48</v>
          </cell>
          <cell r="AC457">
            <v>-10072.24</v>
          </cell>
          <cell r="AE457">
            <v>-65736.87</v>
          </cell>
          <cell r="AF457">
            <v>-19557.75</v>
          </cell>
        </row>
        <row r="458">
          <cell r="R458">
            <v>-98115.270000000019</v>
          </cell>
          <cell r="S458">
            <v>-87579.07</v>
          </cell>
          <cell r="T458">
            <v>-95073.5</v>
          </cell>
          <cell r="U458">
            <v>-85294.62</v>
          </cell>
          <cell r="V458">
            <v>-75515.739999999991</v>
          </cell>
          <cell r="W458">
            <v>-65736.87</v>
          </cell>
          <cell r="X458">
            <v>-60433.439999999995</v>
          </cell>
          <cell r="Y458">
            <v>-50361.2</v>
          </cell>
          <cell r="Z458">
            <v>-40288.959999999999</v>
          </cell>
          <cell r="AA458">
            <v>-30216.720000000001</v>
          </cell>
          <cell r="AB458">
            <v>-20144.48</v>
          </cell>
          <cell r="AC458">
            <v>-10072.24</v>
          </cell>
          <cell r="AE458">
            <v>-65736.87</v>
          </cell>
          <cell r="AF458">
            <v>-19557.75</v>
          </cell>
        </row>
        <row r="459">
          <cell r="R459">
            <v>-98115.270000000019</v>
          </cell>
          <cell r="S459">
            <v>-87579.07</v>
          </cell>
          <cell r="T459">
            <v>-95073.5</v>
          </cell>
          <cell r="U459">
            <v>-85294.62</v>
          </cell>
          <cell r="V459">
            <v>-75515.739999999991</v>
          </cell>
          <cell r="W459">
            <v>-65736.87</v>
          </cell>
          <cell r="X459">
            <v>-60433.439999999995</v>
          </cell>
          <cell r="Y459">
            <v>-50361.2</v>
          </cell>
          <cell r="Z459">
            <v>-40288.959999999999</v>
          </cell>
          <cell r="AA459">
            <v>-30216.720000000001</v>
          </cell>
          <cell r="AB459">
            <v>-20144.48</v>
          </cell>
          <cell r="AC459">
            <v>-10072.24</v>
          </cell>
          <cell r="AE459">
            <v>-65736.87</v>
          </cell>
          <cell r="AF459">
            <v>-19557.75</v>
          </cell>
        </row>
        <row r="460">
          <cell r="R460">
            <v>102078527.65999995</v>
          </cell>
          <cell r="S460">
            <v>97313955.759999946</v>
          </cell>
          <cell r="T460">
            <v>91320143.759999931</v>
          </cell>
          <cell r="U460">
            <v>84270509.419999927</v>
          </cell>
          <cell r="V460">
            <v>74391945.539999962</v>
          </cell>
          <cell r="W460">
            <v>51886153.299999915</v>
          </cell>
          <cell r="X460">
            <v>38819397.719999827</v>
          </cell>
          <cell r="Y460">
            <v>27315759.079999927</v>
          </cell>
          <cell r="Z460">
            <v>18993209.239999946</v>
          </cell>
          <cell r="AA460">
            <v>12868082.719999965</v>
          </cell>
          <cell r="AB460">
            <v>8150205.6999999974</v>
          </cell>
          <cell r="AC460">
            <v>3886934.0599999866</v>
          </cell>
          <cell r="AE460">
            <v>51886153.299999915</v>
          </cell>
          <cell r="AF460">
            <v>32384356.120000005</v>
          </cell>
        </row>
        <row r="461">
          <cell r="R461">
            <v>1639358857.4399998</v>
          </cell>
          <cell r="S461">
            <v>1559757988.6099999</v>
          </cell>
          <cell r="T461">
            <v>1475389035.6099999</v>
          </cell>
          <cell r="U461">
            <v>1354503819.8499999</v>
          </cell>
          <cell r="V461">
            <v>1174219670.3000002</v>
          </cell>
          <cell r="W461">
            <v>926230900.12</v>
          </cell>
          <cell r="X461">
            <v>640580452.7299999</v>
          </cell>
          <cell r="Y461">
            <v>434298000.85000002</v>
          </cell>
          <cell r="Z461">
            <v>304415399.36000001</v>
          </cell>
          <cell r="AA461">
            <v>199837923.77000001</v>
          </cell>
          <cell r="AB461">
            <v>131155031.21000002</v>
          </cell>
          <cell r="AC461">
            <v>64512657.680000015</v>
          </cell>
          <cell r="AE461">
            <v>926230900.12</v>
          </cell>
          <cell r="AF461">
            <v>428272919.72999996</v>
          </cell>
        </row>
        <row r="462">
          <cell r="R462">
            <v>1639358857.4399998</v>
          </cell>
          <cell r="S462">
            <v>1559757988.6099999</v>
          </cell>
          <cell r="T462">
            <v>1475389035.6099999</v>
          </cell>
          <cell r="U462">
            <v>1354503819.8499999</v>
          </cell>
          <cell r="V462">
            <v>1174219670.3000002</v>
          </cell>
          <cell r="W462">
            <v>926230900.12</v>
          </cell>
          <cell r="X462">
            <v>640580452.7299999</v>
          </cell>
          <cell r="Y462">
            <v>434298000.85000002</v>
          </cell>
          <cell r="Z462">
            <v>304415399.36000001</v>
          </cell>
          <cell r="AA462">
            <v>199837923.77000001</v>
          </cell>
          <cell r="AB462">
            <v>131155031.21000002</v>
          </cell>
          <cell r="AC462">
            <v>64512657.680000015</v>
          </cell>
          <cell r="AE462">
            <v>926230900.12</v>
          </cell>
          <cell r="AF462">
            <v>428272919.72999996</v>
          </cell>
        </row>
        <row r="463">
          <cell r="R463">
            <v>-3820.9599999999996</v>
          </cell>
          <cell r="S463">
            <v>-3333.4999999999995</v>
          </cell>
          <cell r="T463">
            <v>-2892.53</v>
          </cell>
          <cell r="U463">
            <v>-2590.04</v>
          </cell>
          <cell r="V463">
            <v>-2349.67</v>
          </cell>
          <cell r="W463">
            <v>-2090.59</v>
          </cell>
          <cell r="X463">
            <v>-1942.96</v>
          </cell>
          <cell r="Y463">
            <v>-1888.62</v>
          </cell>
          <cell r="Z463">
            <v>-1780.8600000000001</v>
          </cell>
          <cell r="AA463">
            <v>-1539.0900000000001</v>
          </cell>
          <cell r="AB463">
            <v>-1093.06</v>
          </cell>
          <cell r="AC463">
            <v>-610.63</v>
          </cell>
          <cell r="AE463">
            <v>-2090.59</v>
          </cell>
          <cell r="AF463">
            <v>-499.45</v>
          </cell>
        </row>
        <row r="464">
          <cell r="R464">
            <v>1445.62</v>
          </cell>
          <cell r="S464">
            <v>1246.08</v>
          </cell>
          <cell r="T464">
            <v>1179.9099999999999</v>
          </cell>
          <cell r="U464">
            <v>1177.2</v>
          </cell>
          <cell r="V464">
            <v>1189.1599999999999</v>
          </cell>
          <cell r="W464">
            <v>1177.31</v>
          </cell>
          <cell r="X464">
            <v>1169.25</v>
          </cell>
          <cell r="Y464">
            <v>1169.94</v>
          </cell>
          <cell r="Z464">
            <v>1165.93</v>
          </cell>
          <cell r="AA464">
            <v>952.30000000000007</v>
          </cell>
          <cell r="AB464">
            <v>478</v>
          </cell>
          <cell r="AC464">
            <v>189.09</v>
          </cell>
          <cell r="AE464">
            <v>1177.31</v>
          </cell>
          <cell r="AF464">
            <v>-0.11000000000000121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E465">
            <v>0</v>
          </cell>
          <cell r="AF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E466">
            <v>0</v>
          </cell>
          <cell r="AF466">
            <v>0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E467">
            <v>0</v>
          </cell>
          <cell r="AF467">
            <v>0</v>
          </cell>
        </row>
        <row r="468"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E468">
            <v>0</v>
          </cell>
          <cell r="AF468">
            <v>0</v>
          </cell>
        </row>
        <row r="469">
          <cell r="R469">
            <v>5800339.29</v>
          </cell>
          <cell r="S469">
            <v>5471662.1500000004</v>
          </cell>
          <cell r="T469">
            <v>5119674.91</v>
          </cell>
          <cell r="U469">
            <v>5215018.5199999996</v>
          </cell>
          <cell r="V469">
            <v>5959857.5299999993</v>
          </cell>
          <cell r="W469">
            <v>7185869.129999999</v>
          </cell>
          <cell r="X469">
            <v>6651635.4699999997</v>
          </cell>
          <cell r="Y469">
            <v>4383805.12</v>
          </cell>
          <cell r="Z469">
            <v>2722342.6199999996</v>
          </cell>
          <cell r="AA469">
            <v>1708515.6800000002</v>
          </cell>
          <cell r="AB469">
            <v>886420.05</v>
          </cell>
          <cell r="AC469">
            <v>411080.09</v>
          </cell>
          <cell r="AE469">
            <v>7185869.129999999</v>
          </cell>
          <cell r="AF469">
            <v>-1970850.61</v>
          </cell>
        </row>
        <row r="470">
          <cell r="R470">
            <v>28304.500000000062</v>
          </cell>
          <cell r="S470">
            <v>33880.290000000095</v>
          </cell>
          <cell r="T470">
            <v>-30636.009999999947</v>
          </cell>
          <cell r="U470">
            <v>423894.13999999996</v>
          </cell>
          <cell r="V470">
            <v>683259.99999999977</v>
          </cell>
          <cell r="W470">
            <v>837262.07999999984</v>
          </cell>
          <cell r="X470">
            <v>-973389.91000000015</v>
          </cell>
          <cell r="Y470">
            <v>-814922.60000000009</v>
          </cell>
          <cell r="Z470">
            <v>-166345.34000000003</v>
          </cell>
          <cell r="AA470">
            <v>-221968.80000000002</v>
          </cell>
          <cell r="AB470">
            <v>28040.62</v>
          </cell>
          <cell r="AC470">
            <v>2957.84</v>
          </cell>
          <cell r="AE470">
            <v>837262.07999999984</v>
          </cell>
          <cell r="AF470">
            <v>-413367.93999999994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E471">
            <v>0</v>
          </cell>
          <cell r="AF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E472">
            <v>0</v>
          </cell>
          <cell r="AF472">
            <v>0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E473">
            <v>0</v>
          </cell>
          <cell r="AF473">
            <v>0</v>
          </cell>
        </row>
        <row r="474">
          <cell r="R474">
            <v>12000</v>
          </cell>
          <cell r="S474">
            <v>12000</v>
          </cell>
          <cell r="T474">
            <v>12000</v>
          </cell>
          <cell r="U474">
            <v>12000</v>
          </cell>
          <cell r="V474">
            <v>10000</v>
          </cell>
          <cell r="W474">
            <v>8000</v>
          </cell>
          <cell r="X474">
            <v>8000</v>
          </cell>
          <cell r="Y474">
            <v>6000</v>
          </cell>
          <cell r="Z474">
            <v>4000</v>
          </cell>
          <cell r="AA474">
            <v>4000</v>
          </cell>
          <cell r="AB474">
            <v>2000</v>
          </cell>
          <cell r="AC474">
            <v>2000</v>
          </cell>
          <cell r="AE474">
            <v>8000</v>
          </cell>
          <cell r="AF474">
            <v>4000</v>
          </cell>
        </row>
        <row r="475">
          <cell r="R475">
            <v>649935.75</v>
          </cell>
          <cell r="S475">
            <v>595138</v>
          </cell>
          <cell r="T475">
            <v>544002.25</v>
          </cell>
          <cell r="U475">
            <v>492537</v>
          </cell>
          <cell r="V475">
            <v>441368.75</v>
          </cell>
          <cell r="W475">
            <v>388235.25</v>
          </cell>
          <cell r="X475">
            <v>334390.25</v>
          </cell>
          <cell r="Y475">
            <v>281329.25</v>
          </cell>
          <cell r="Z475">
            <v>225953.25</v>
          </cell>
          <cell r="AA475">
            <v>171689.25</v>
          </cell>
          <cell r="AB475">
            <v>114511.5</v>
          </cell>
          <cell r="AC475">
            <v>58082.75</v>
          </cell>
          <cell r="AE475">
            <v>388235.25</v>
          </cell>
          <cell r="AF475">
            <v>104301.75</v>
          </cell>
        </row>
        <row r="476"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E476">
            <v>0</v>
          </cell>
          <cell r="AF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E477">
            <v>0</v>
          </cell>
          <cell r="AF477">
            <v>0</v>
          </cell>
        </row>
        <row r="478">
          <cell r="R478">
            <v>495667.25999999995</v>
          </cell>
          <cell r="S478">
            <v>458750.67999999993</v>
          </cell>
          <cell r="T478">
            <v>539581.81000000006</v>
          </cell>
          <cell r="U478">
            <v>537678.28</v>
          </cell>
          <cell r="V478">
            <v>536994.89999999991</v>
          </cell>
          <cell r="W478">
            <v>525737.09</v>
          </cell>
          <cell r="X478">
            <v>494926.8</v>
          </cell>
          <cell r="Y478">
            <v>460106.45999999996</v>
          </cell>
          <cell r="Z478">
            <v>344887.17</v>
          </cell>
          <cell r="AA478">
            <v>234741.3</v>
          </cell>
          <cell r="AB478">
            <v>181260.74</v>
          </cell>
          <cell r="AC478">
            <v>73306.06</v>
          </cell>
          <cell r="AE478">
            <v>525737.09</v>
          </cell>
          <cell r="AF478">
            <v>11941.189999999999</v>
          </cell>
        </row>
        <row r="479">
          <cell r="R479">
            <v>185037.5</v>
          </cell>
          <cell r="S479">
            <v>169228.5</v>
          </cell>
          <cell r="T479">
            <v>153979.25</v>
          </cell>
          <cell r="U479">
            <v>138750.25</v>
          </cell>
          <cell r="V479">
            <v>123783.5</v>
          </cell>
          <cell r="W479">
            <v>108242.5</v>
          </cell>
          <cell r="X479">
            <v>92698</v>
          </cell>
          <cell r="Y479">
            <v>77358.75</v>
          </cell>
          <cell r="Z479">
            <v>61768.5</v>
          </cell>
          <cell r="AA479">
            <v>46373.5</v>
          </cell>
          <cell r="AB479">
            <v>30851.75</v>
          </cell>
          <cell r="AC479">
            <v>15423.5</v>
          </cell>
          <cell r="AE479">
            <v>108242.5</v>
          </cell>
          <cell r="AF479">
            <v>30507.75</v>
          </cell>
        </row>
        <row r="480"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E480">
            <v>0</v>
          </cell>
          <cell r="AF480">
            <v>0</v>
          </cell>
        </row>
        <row r="481"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E481">
            <v>0</v>
          </cell>
          <cell r="AF481">
            <v>0</v>
          </cell>
        </row>
        <row r="482"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E482">
            <v>0</v>
          </cell>
          <cell r="AF482">
            <v>0</v>
          </cell>
        </row>
        <row r="483">
          <cell r="R483">
            <v>350311.34</v>
          </cell>
          <cell r="S483">
            <v>323899.17</v>
          </cell>
          <cell r="T483">
            <v>299619.40999999997</v>
          </cell>
          <cell r="U483">
            <v>275261.23</v>
          </cell>
          <cell r="V483">
            <v>251249.33</v>
          </cell>
          <cell r="W483">
            <v>226485.94999999998</v>
          </cell>
          <cell r="X483">
            <v>197760.03</v>
          </cell>
          <cell r="Y483">
            <v>165294.37</v>
          </cell>
          <cell r="Z483">
            <v>131814.26999999999</v>
          </cell>
          <cell r="AA483">
            <v>99328.459999999992</v>
          </cell>
          <cell r="AB483">
            <v>65767.19</v>
          </cell>
          <cell r="AC483">
            <v>33170.99</v>
          </cell>
          <cell r="AE483">
            <v>226485.94999999998</v>
          </cell>
          <cell r="AF483">
            <v>48775.28</v>
          </cell>
        </row>
        <row r="484">
          <cell r="R484">
            <v>5397.21</v>
          </cell>
          <cell r="S484">
            <v>5166.6900000000005</v>
          </cell>
          <cell r="T484">
            <v>5874.04</v>
          </cell>
          <cell r="U484">
            <v>4506.13</v>
          </cell>
          <cell r="V484">
            <v>3751.3999999999987</v>
          </cell>
          <cell r="W484">
            <v>4672.5899999999992</v>
          </cell>
          <cell r="X484">
            <v>-861.88000000000113</v>
          </cell>
          <cell r="Y484">
            <v>1748.869999999999</v>
          </cell>
          <cell r="Z484">
            <v>847.62999999999886</v>
          </cell>
          <cell r="AA484">
            <v>-178.09000000000117</v>
          </cell>
          <cell r="AB484">
            <v>869.52999999999872</v>
          </cell>
          <cell r="AC484">
            <v>690.59</v>
          </cell>
          <cell r="AE484">
            <v>4672.5899999999992</v>
          </cell>
          <cell r="AF484">
            <v>-166.45999999999913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E485">
            <v>0</v>
          </cell>
          <cell r="AF485">
            <v>0</v>
          </cell>
        </row>
        <row r="486">
          <cell r="R486">
            <v>-71.11</v>
          </cell>
          <cell r="S486">
            <v>-56.81</v>
          </cell>
          <cell r="T486">
            <v>-56.81</v>
          </cell>
          <cell r="U486">
            <v>-47.54</v>
          </cell>
          <cell r="V486">
            <v>-47.54</v>
          </cell>
          <cell r="W486">
            <v>-47.54</v>
          </cell>
          <cell r="X486">
            <v>-42.21</v>
          </cell>
          <cell r="Y486">
            <v>-42.21</v>
          </cell>
          <cell r="Z486">
            <v>-30.15</v>
          </cell>
          <cell r="AA486">
            <v>-22.68</v>
          </cell>
          <cell r="AB486">
            <v>-20.41</v>
          </cell>
          <cell r="AC486">
            <v>0</v>
          </cell>
          <cell r="AE486">
            <v>-47.54</v>
          </cell>
          <cell r="AF486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E487">
            <v>0</v>
          </cell>
          <cell r="AF487">
            <v>0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E488">
            <v>0</v>
          </cell>
          <cell r="AF488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E489">
            <v>0</v>
          </cell>
          <cell r="AF489">
            <v>0</v>
          </cell>
        </row>
        <row r="490">
          <cell r="R490">
            <v>394152.43000000011</v>
          </cell>
          <cell r="S490">
            <v>390662.68000000011</v>
          </cell>
          <cell r="T490">
            <v>390658.84</v>
          </cell>
          <cell r="U490">
            <v>379038.03000000009</v>
          </cell>
          <cell r="V490">
            <v>379035.95000000013</v>
          </cell>
          <cell r="W490">
            <v>347666.20000000013</v>
          </cell>
          <cell r="X490">
            <v>322249.82</v>
          </cell>
          <cell r="Y490">
            <v>297384.37000000005</v>
          </cell>
          <cell r="Z490">
            <v>202216.68</v>
          </cell>
          <cell r="AA490">
            <v>7221.0300000000079</v>
          </cell>
          <cell r="AB490">
            <v>6987.74</v>
          </cell>
          <cell r="AC490">
            <v>3088.78</v>
          </cell>
          <cell r="AE490">
            <v>347666.20000000013</v>
          </cell>
          <cell r="AF490">
            <v>31371.83</v>
          </cell>
        </row>
        <row r="491">
          <cell r="R491">
            <v>1459746.95</v>
          </cell>
          <cell r="S491">
            <v>1372645.76</v>
          </cell>
          <cell r="T491">
            <v>1258794.5599999998</v>
          </cell>
          <cell r="U491">
            <v>1086093.3699999999</v>
          </cell>
          <cell r="V491">
            <v>913392.17999999993</v>
          </cell>
          <cell r="W491">
            <v>740690.99</v>
          </cell>
          <cell r="X491">
            <v>567989.80000000005</v>
          </cell>
          <cell r="Y491">
            <v>395288.61</v>
          </cell>
          <cell r="Z491">
            <v>317930.27999999997</v>
          </cell>
          <cell r="AA491">
            <v>264596.94999999995</v>
          </cell>
          <cell r="AB491">
            <v>187091.46999999997</v>
          </cell>
          <cell r="AC491">
            <v>88199.039999999994</v>
          </cell>
          <cell r="AE491">
            <v>740690.99</v>
          </cell>
          <cell r="AF491">
            <v>345402.38</v>
          </cell>
        </row>
        <row r="492"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E492">
            <v>0</v>
          </cell>
          <cell r="AF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E493">
            <v>0</v>
          </cell>
          <cell r="AF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E494">
            <v>0</v>
          </cell>
          <cell r="AF494">
            <v>0</v>
          </cell>
        </row>
        <row r="495">
          <cell r="R495">
            <v>33233906.670000002</v>
          </cell>
          <cell r="S495">
            <v>32173892.629999999</v>
          </cell>
          <cell r="T495">
            <v>31063057.719999999</v>
          </cell>
          <cell r="U495">
            <v>29417555.59</v>
          </cell>
          <cell r="V495">
            <v>26739556.370000001</v>
          </cell>
          <cell r="W495">
            <v>22464423.52</v>
          </cell>
          <cell r="X495">
            <v>17110745.98</v>
          </cell>
          <cell r="Y495">
            <v>11629190.35</v>
          </cell>
          <cell r="Z495">
            <v>7625922.0800000001</v>
          </cell>
          <cell r="AA495">
            <v>5353372.8899999997</v>
          </cell>
          <cell r="AB495">
            <v>3557780.63</v>
          </cell>
          <cell r="AC495">
            <v>1766005.95</v>
          </cell>
          <cell r="AE495">
            <v>22464423.52</v>
          </cell>
          <cell r="AF495">
            <v>6953132.0700000003</v>
          </cell>
        </row>
        <row r="496">
          <cell r="R496">
            <v>99835.099999999933</v>
          </cell>
          <cell r="S496">
            <v>121693.09999999993</v>
          </cell>
          <cell r="T496">
            <v>-34511.009999999937</v>
          </cell>
          <cell r="U496">
            <v>-523689.81999999995</v>
          </cell>
          <cell r="V496">
            <v>-1283112.6699999997</v>
          </cell>
          <cell r="W496">
            <v>-1780718.4199999997</v>
          </cell>
          <cell r="X496">
            <v>-2258742.3000000003</v>
          </cell>
          <cell r="Y496">
            <v>-1737296.9899999998</v>
          </cell>
          <cell r="Z496">
            <v>-301227.32999999996</v>
          </cell>
          <cell r="AA496">
            <v>-271266.94999999995</v>
          </cell>
          <cell r="AB496">
            <v>184031.03</v>
          </cell>
          <cell r="AC496">
            <v>17617.509999999998</v>
          </cell>
          <cell r="AE496">
            <v>-1780718.4199999997</v>
          </cell>
          <cell r="AF496">
            <v>1257028.6000000001</v>
          </cell>
        </row>
        <row r="497">
          <cell r="R497">
            <v>-2331263.6999999997</v>
          </cell>
          <cell r="S497">
            <v>-2330843.2399999998</v>
          </cell>
          <cell r="T497">
            <v>-2330758.2600000002</v>
          </cell>
          <cell r="U497">
            <v>-1216771.27</v>
          </cell>
          <cell r="V497">
            <v>-9813.1400000000012</v>
          </cell>
          <cell r="W497">
            <v>-1372.28</v>
          </cell>
          <cell r="X497">
            <v>-438.64000000000004</v>
          </cell>
          <cell r="Y497">
            <v>-203.14999999999998</v>
          </cell>
          <cell r="Z497">
            <v>-62.329999999999991</v>
          </cell>
          <cell r="AA497">
            <v>-15.39</v>
          </cell>
          <cell r="AB497">
            <v>29.46</v>
          </cell>
          <cell r="AC497">
            <v>-22.93</v>
          </cell>
          <cell r="AE497">
            <v>-1372.28</v>
          </cell>
          <cell r="AF497">
            <v>-1215398.99</v>
          </cell>
        </row>
        <row r="498">
          <cell r="R498">
            <v>150.94000000003669</v>
          </cell>
          <cell r="S498">
            <v>-6.7199999998794802</v>
          </cell>
          <cell r="T498">
            <v>-10.839999999991239</v>
          </cell>
          <cell r="U498">
            <v>1191866.7700000003</v>
          </cell>
          <cell r="V498">
            <v>30876.899999999994</v>
          </cell>
          <cell r="W498">
            <v>812.01</v>
          </cell>
          <cell r="X498">
            <v>146.42999999999998</v>
          </cell>
          <cell r="Y498">
            <v>79.38</v>
          </cell>
          <cell r="Z498">
            <v>86.33</v>
          </cell>
          <cell r="AA498">
            <v>79.73</v>
          </cell>
          <cell r="AB498">
            <v>75.22</v>
          </cell>
          <cell r="AC498">
            <v>-19.489999999999998</v>
          </cell>
          <cell r="AE498">
            <v>812.01</v>
          </cell>
          <cell r="AF498">
            <v>1191054.76</v>
          </cell>
        </row>
        <row r="499">
          <cell r="R499">
            <v>7296312.4399999995</v>
          </cell>
          <cell r="S499">
            <v>6630273.25</v>
          </cell>
          <cell r="T499">
            <v>6010114.0200000005</v>
          </cell>
          <cell r="U499">
            <v>5393356.3899999997</v>
          </cell>
          <cell r="V499">
            <v>4783812.9400000004</v>
          </cell>
          <cell r="W499">
            <v>4156092.8</v>
          </cell>
          <cell r="X499">
            <v>3526256.07</v>
          </cell>
          <cell r="Y499">
            <v>2907986.1799999997</v>
          </cell>
          <cell r="Z499">
            <v>2268658.83</v>
          </cell>
          <cell r="AA499">
            <v>1650726.2999999998</v>
          </cell>
          <cell r="AB499">
            <v>1059813.3799999999</v>
          </cell>
          <cell r="AC499">
            <v>535711.63</v>
          </cell>
          <cell r="AE499">
            <v>4156092.8</v>
          </cell>
          <cell r="AF499">
            <v>1237263.5899999999</v>
          </cell>
        </row>
        <row r="500">
          <cell r="R500">
            <v>-53710.449999999961</v>
          </cell>
          <cell r="S500">
            <v>-47241.049999999996</v>
          </cell>
          <cell r="T500">
            <v>-37541.490000000005</v>
          </cell>
          <cell r="U500">
            <v>-76854.14</v>
          </cell>
          <cell r="V500">
            <v>-96294.989999999991</v>
          </cell>
          <cell r="W500">
            <v>-80892.23</v>
          </cell>
          <cell r="X500">
            <v>-73069.61</v>
          </cell>
          <cell r="Y500">
            <v>-38710.370000000003</v>
          </cell>
          <cell r="Z500">
            <v>-54224.21</v>
          </cell>
          <cell r="AA500">
            <v>-57740.610000000022</v>
          </cell>
          <cell r="AB500">
            <v>-12857.240000000022</v>
          </cell>
          <cell r="AC500">
            <v>-2357.460000000021</v>
          </cell>
          <cell r="AE500">
            <v>-80892.23</v>
          </cell>
          <cell r="AF500">
            <v>4038.0899999999983</v>
          </cell>
        </row>
        <row r="501"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E501">
            <v>0</v>
          </cell>
          <cell r="AF501">
            <v>0</v>
          </cell>
        </row>
        <row r="502"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E502">
            <v>0</v>
          </cell>
          <cell r="AF502">
            <v>0</v>
          </cell>
        </row>
        <row r="503">
          <cell r="R503">
            <v>1487134.9300000002</v>
          </cell>
          <cell r="S503">
            <v>1414662.2200000002</v>
          </cell>
          <cell r="T503">
            <v>1343861.4700000002</v>
          </cell>
          <cell r="U503">
            <v>1256755.52</v>
          </cell>
          <cell r="V503">
            <v>1130129.57</v>
          </cell>
          <cell r="W503">
            <v>927089.21</v>
          </cell>
          <cell r="X503">
            <v>680517.36</v>
          </cell>
          <cell r="Y503">
            <v>453422.03999999992</v>
          </cell>
          <cell r="Z503">
            <v>290450.45999999996</v>
          </cell>
          <cell r="AA503">
            <v>193030.85</v>
          </cell>
          <cell r="AB503">
            <v>117051.37</v>
          </cell>
          <cell r="AC503">
            <v>58782.34</v>
          </cell>
          <cell r="AE503">
            <v>927089.21</v>
          </cell>
          <cell r="AF503">
            <v>329666.31</v>
          </cell>
        </row>
        <row r="504"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E504">
            <v>0</v>
          </cell>
          <cell r="AF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E505">
            <v>0</v>
          </cell>
          <cell r="AF505">
            <v>0</v>
          </cell>
        </row>
        <row r="506">
          <cell r="R506">
            <v>6336553.6400000006</v>
          </cell>
          <cell r="S506">
            <v>5741373.4900000002</v>
          </cell>
          <cell r="T506">
            <v>5212433.6100000003</v>
          </cell>
          <cell r="U506">
            <v>4698892.03</v>
          </cell>
          <cell r="V506">
            <v>4179317.6199999996</v>
          </cell>
          <cell r="W506">
            <v>3633952.0100000002</v>
          </cell>
          <cell r="X506">
            <v>3060997.52</v>
          </cell>
          <cell r="Y506">
            <v>2529778.56</v>
          </cell>
          <cell r="Z506">
            <v>1975656.1400000001</v>
          </cell>
          <cell r="AA506">
            <v>1474536.6099999999</v>
          </cell>
          <cell r="AB506">
            <v>960517.5</v>
          </cell>
          <cell r="AC506">
            <v>490390.61</v>
          </cell>
          <cell r="AE506">
            <v>3633952.0100000002</v>
          </cell>
          <cell r="AF506">
            <v>1064940.02</v>
          </cell>
        </row>
        <row r="507">
          <cell r="R507">
            <v>1054220981.7</v>
          </cell>
          <cell r="S507">
            <v>1005079844.48</v>
          </cell>
          <cell r="T507">
            <v>957127868.51999998</v>
          </cell>
          <cell r="U507">
            <v>895403953.21000004</v>
          </cell>
          <cell r="V507">
            <v>801003148.53999996</v>
          </cell>
          <cell r="W507">
            <v>650752186.70999992</v>
          </cell>
          <cell r="X507">
            <v>470093686.95999998</v>
          </cell>
          <cell r="Y507">
            <v>307485254.01999998</v>
          </cell>
          <cell r="Z507">
            <v>192864980.29000002</v>
          </cell>
          <cell r="AA507">
            <v>126407631.66</v>
          </cell>
          <cell r="AB507">
            <v>74981382.539999992</v>
          </cell>
          <cell r="AC507">
            <v>37793503.359999999</v>
          </cell>
          <cell r="AE507">
            <v>650752186.70999992</v>
          </cell>
          <cell r="AF507">
            <v>244651766.5</v>
          </cell>
        </row>
        <row r="508">
          <cell r="R508">
            <v>-70863.689999999944</v>
          </cell>
          <cell r="S508">
            <v>-32299.539999999939</v>
          </cell>
          <cell r="T508">
            <v>-7638.7599999999402</v>
          </cell>
          <cell r="U508">
            <v>-38695.649999999936</v>
          </cell>
          <cell r="V508">
            <v>-56366.929999999949</v>
          </cell>
          <cell r="W508">
            <v>-57175.14999999998</v>
          </cell>
          <cell r="X508">
            <v>-38680.099999999977</v>
          </cell>
          <cell r="Y508">
            <v>-6247.2599999999693</v>
          </cell>
          <cell r="Z508">
            <v>-9587.8699999999553</v>
          </cell>
          <cell r="AA508">
            <v>1974.310000000045</v>
          </cell>
          <cell r="AB508">
            <v>10513.980000000029</v>
          </cell>
          <cell r="AC508">
            <v>-3186.7199999999721</v>
          </cell>
          <cell r="AE508">
            <v>-57175.14999999998</v>
          </cell>
          <cell r="AF508">
            <v>18479.500000000029</v>
          </cell>
        </row>
        <row r="509">
          <cell r="R509">
            <v>-5056726.5600000015</v>
          </cell>
          <cell r="S509">
            <v>-5096899.3599999985</v>
          </cell>
          <cell r="T509">
            <v>-10284672.549999997</v>
          </cell>
          <cell r="U509">
            <v>-30137404.950000003</v>
          </cell>
          <cell r="V509">
            <v>-57427985.129999995</v>
          </cell>
          <cell r="W509">
            <v>-75471752.950000003</v>
          </cell>
          <cell r="X509">
            <v>-84075515.299999997</v>
          </cell>
          <cell r="Y509">
            <v>-49137973.420000002</v>
          </cell>
          <cell r="Z509">
            <v>-11046583.090000004</v>
          </cell>
          <cell r="AA509">
            <v>-8750639.1500000022</v>
          </cell>
          <cell r="AB509">
            <v>2614841.3699999996</v>
          </cell>
          <cell r="AC509">
            <v>338685.82</v>
          </cell>
          <cell r="AE509">
            <v>-75471752.950000003</v>
          </cell>
          <cell r="AF509">
            <v>45334348</v>
          </cell>
        </row>
        <row r="510">
          <cell r="R510">
            <v>10882808.720000001</v>
          </cell>
          <cell r="S510">
            <v>10114546.209999999</v>
          </cell>
          <cell r="T510">
            <v>9306423.4600000009</v>
          </cell>
          <cell r="U510">
            <v>7873434.9899999993</v>
          </cell>
          <cell r="V510">
            <v>5794334.7599999998</v>
          </cell>
          <cell r="W510">
            <v>4407322.59</v>
          </cell>
          <cell r="X510">
            <v>3447036.9499999997</v>
          </cell>
          <cell r="Y510">
            <v>2713916.15</v>
          </cell>
          <cell r="Z510">
            <v>2017710.96</v>
          </cell>
          <cell r="AA510">
            <v>1425429.5499999998</v>
          </cell>
          <cell r="AB510">
            <v>968247.16999999993</v>
          </cell>
          <cell r="AC510">
            <v>488135.88</v>
          </cell>
          <cell r="AE510">
            <v>4407322.59</v>
          </cell>
          <cell r="AF510">
            <v>3466112.4</v>
          </cell>
        </row>
        <row r="511">
          <cell r="R511">
            <v>261298741.68000004</v>
          </cell>
          <cell r="S511">
            <v>249218063.13000003</v>
          </cell>
          <cell r="T511">
            <v>237233770.97</v>
          </cell>
          <cell r="U511">
            <v>222015020.68000004</v>
          </cell>
          <cell r="V511">
            <v>199205694.67000002</v>
          </cell>
          <cell r="W511">
            <v>162540853.73999998</v>
          </cell>
          <cell r="X511">
            <v>117536040.06</v>
          </cell>
          <cell r="Y511">
            <v>76129774.25999999</v>
          </cell>
          <cell r="Z511">
            <v>46382409.50999999</v>
          </cell>
          <cell r="AA511">
            <v>29646882.210000001</v>
          </cell>
          <cell r="AB511">
            <v>17219045.530000001</v>
          </cell>
          <cell r="AC511">
            <v>8721690.7999999989</v>
          </cell>
          <cell r="AE511">
            <v>162540853.73999998</v>
          </cell>
          <cell r="AF511">
            <v>59474166.939999998</v>
          </cell>
        </row>
        <row r="512">
          <cell r="R512">
            <v>-130215.84000000001</v>
          </cell>
          <cell r="S512">
            <v>-133322.52999999997</v>
          </cell>
          <cell r="T512">
            <v>-82162.909999999945</v>
          </cell>
          <cell r="U512">
            <v>-505082.43</v>
          </cell>
          <cell r="V512">
            <v>-680184.96999999986</v>
          </cell>
          <cell r="W512">
            <v>-449597.82000000007</v>
          </cell>
          <cell r="X512">
            <v>-211412.92000000004</v>
          </cell>
          <cell r="Y512">
            <v>-52556.860000000015</v>
          </cell>
          <cell r="Z512">
            <v>-6061.6499999999942</v>
          </cell>
          <cell r="AA512">
            <v>75308.58</v>
          </cell>
          <cell r="AB512">
            <v>110953.72</v>
          </cell>
          <cell r="AC512">
            <v>23592.92</v>
          </cell>
          <cell r="AE512">
            <v>-449597.82000000007</v>
          </cell>
          <cell r="AF512">
            <v>-55484.609999999986</v>
          </cell>
        </row>
        <row r="513">
          <cell r="R513">
            <v>-1690535.09</v>
          </cell>
          <cell r="S513">
            <v>-1451818.9400000016</v>
          </cell>
          <cell r="T513">
            <v>-2712454.0199999996</v>
          </cell>
          <cell r="U513">
            <v>-7756164.6699999999</v>
          </cell>
          <cell r="V513">
            <v>-14563952.970000003</v>
          </cell>
          <cell r="W513">
            <v>-19378808.569999997</v>
          </cell>
          <cell r="X513">
            <v>-21621382.809999995</v>
          </cell>
          <cell r="Y513">
            <v>-13251161.640000004</v>
          </cell>
          <cell r="Z513">
            <v>-3459292</v>
          </cell>
          <cell r="AA513">
            <v>-2386168.5300000003</v>
          </cell>
          <cell r="AB513">
            <v>690902.25999999954</v>
          </cell>
          <cell r="AC513">
            <v>90724.729999999516</v>
          </cell>
          <cell r="AE513">
            <v>-19378808.569999997</v>
          </cell>
          <cell r="AF513">
            <v>11622643.899999999</v>
          </cell>
        </row>
        <row r="514">
          <cell r="R514">
            <v>2171317.33</v>
          </cell>
          <cell r="S514">
            <v>1916643.93</v>
          </cell>
          <cell r="T514">
            <v>1599415.3699999999</v>
          </cell>
          <cell r="U514">
            <v>1408134.25</v>
          </cell>
          <cell r="V514">
            <v>1087245.3700000001</v>
          </cell>
          <cell r="W514">
            <v>918876.19</v>
          </cell>
          <cell r="X514">
            <v>763814.15000000014</v>
          </cell>
          <cell r="Y514">
            <v>688613.2</v>
          </cell>
          <cell r="Z514">
            <v>417307.06999999995</v>
          </cell>
          <cell r="AA514">
            <v>225961.32</v>
          </cell>
          <cell r="AB514">
            <v>195572.78</v>
          </cell>
          <cell r="AC514">
            <v>84920.72</v>
          </cell>
          <cell r="AE514">
            <v>918876.19</v>
          </cell>
          <cell r="AF514">
            <v>489258.06</v>
          </cell>
        </row>
        <row r="515">
          <cell r="R515">
            <v>27287509.100000005</v>
          </cell>
          <cell r="S515">
            <v>26279451.350000005</v>
          </cell>
          <cell r="T515">
            <v>25251187.100000001</v>
          </cell>
          <cell r="U515">
            <v>23957660.789999999</v>
          </cell>
          <cell r="V515">
            <v>21668296.030000001</v>
          </cell>
          <cell r="W515">
            <v>17688440.630000003</v>
          </cell>
          <cell r="X515">
            <v>12415143.25</v>
          </cell>
          <cell r="Y515">
            <v>7510752.5800000001</v>
          </cell>
          <cell r="Z515">
            <v>4136888.73</v>
          </cell>
          <cell r="AA515">
            <v>2455546.4900000002</v>
          </cell>
          <cell r="AB515">
            <v>1359483.67</v>
          </cell>
          <cell r="AC515">
            <v>662506.75</v>
          </cell>
          <cell r="AE515">
            <v>17688440.630000003</v>
          </cell>
          <cell r="AF515">
            <v>6269220.1600000001</v>
          </cell>
        </row>
        <row r="516">
          <cell r="R516">
            <v>-100979.11</v>
          </cell>
          <cell r="S516">
            <v>-131715.1</v>
          </cell>
          <cell r="T516">
            <v>-75194.00999999998</v>
          </cell>
          <cell r="U516">
            <v>-80817.67</v>
          </cell>
          <cell r="V516">
            <v>-31405.170000000002</v>
          </cell>
          <cell r="W516">
            <v>-70141.109999999986</v>
          </cell>
          <cell r="X516">
            <v>-44743.869999999995</v>
          </cell>
          <cell r="Y516">
            <v>-12649.41</v>
          </cell>
          <cell r="Z516">
            <v>-10110.599999999999</v>
          </cell>
          <cell r="AA516">
            <v>-6086.8799999999992</v>
          </cell>
          <cell r="AB516">
            <v>-1780.1</v>
          </cell>
          <cell r="AC516">
            <v>-3446.7</v>
          </cell>
          <cell r="AE516">
            <v>-70141.109999999986</v>
          </cell>
          <cell r="AF516">
            <v>-10676.559999999998</v>
          </cell>
        </row>
        <row r="517">
          <cell r="R517">
            <v>-147670.75999999998</v>
          </cell>
          <cell r="S517">
            <v>-88869.509999999966</v>
          </cell>
          <cell r="T517">
            <v>-251864.1399999999</v>
          </cell>
          <cell r="U517">
            <v>-874768.32999999984</v>
          </cell>
          <cell r="V517">
            <v>-1666272.08</v>
          </cell>
          <cell r="W517">
            <v>-2203693.4099999997</v>
          </cell>
          <cell r="X517">
            <v>-2688328.5299999993</v>
          </cell>
          <cell r="Y517">
            <v>-1695115.56</v>
          </cell>
          <cell r="Z517">
            <v>-549648.32000000007</v>
          </cell>
          <cell r="AA517">
            <v>-332834.79000000004</v>
          </cell>
          <cell r="AB517">
            <v>38541.490000000005</v>
          </cell>
          <cell r="AC517">
            <v>32376.49</v>
          </cell>
          <cell r="AE517">
            <v>-2203693.4099999997</v>
          </cell>
          <cell r="AF517">
            <v>1328925.08</v>
          </cell>
        </row>
        <row r="518">
          <cell r="R518">
            <v>14041402.049999999</v>
          </cell>
          <cell r="S518">
            <v>12736709.810000001</v>
          </cell>
          <cell r="T518">
            <v>11790008.390000001</v>
          </cell>
          <cell r="U518">
            <v>10971748.67</v>
          </cell>
          <cell r="V518">
            <v>10130083.309999999</v>
          </cell>
          <cell r="W518">
            <v>9149465.6499999985</v>
          </cell>
          <cell r="X518">
            <v>7833751.5999999996</v>
          </cell>
          <cell r="Y518">
            <v>6289379.3099999987</v>
          </cell>
          <cell r="Z518">
            <v>4606042.07</v>
          </cell>
          <cell r="AA518">
            <v>3045872.68</v>
          </cell>
          <cell r="AB518">
            <v>1708412.71</v>
          </cell>
          <cell r="AC518">
            <v>764146.19</v>
          </cell>
          <cell r="AE518">
            <v>9149465.6499999985</v>
          </cell>
          <cell r="AF518">
            <v>1822283.02</v>
          </cell>
        </row>
        <row r="519">
          <cell r="R519">
            <v>667190.59</v>
          </cell>
          <cell r="S519">
            <v>657673.35</v>
          </cell>
          <cell r="T519">
            <v>626931.75</v>
          </cell>
          <cell r="U519">
            <v>518057.80000000005</v>
          </cell>
          <cell r="V519">
            <v>353805.16</v>
          </cell>
          <cell r="W519">
            <v>298418.20999999996</v>
          </cell>
          <cell r="X519">
            <v>201122.37</v>
          </cell>
          <cell r="Y519">
            <v>181674.71999999997</v>
          </cell>
          <cell r="Z519">
            <v>202435.39999999997</v>
          </cell>
          <cell r="AA519">
            <v>187845.53999999998</v>
          </cell>
          <cell r="AB519">
            <v>168414.12</v>
          </cell>
          <cell r="AC519">
            <v>137213.10999999999</v>
          </cell>
          <cell r="AE519">
            <v>298418.20999999996</v>
          </cell>
          <cell r="AF519">
            <v>219639.59000000003</v>
          </cell>
        </row>
        <row r="520">
          <cell r="R520">
            <v>113411.46</v>
          </cell>
          <cell r="S520">
            <v>-340234.38</v>
          </cell>
          <cell r="T520">
            <v>113411.46</v>
          </cell>
          <cell r="U520">
            <v>113411.46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E520">
            <v>0</v>
          </cell>
          <cell r="AF520">
            <v>113411.46</v>
          </cell>
        </row>
        <row r="521">
          <cell r="R521">
            <v>34010937.600000001</v>
          </cell>
          <cell r="S521">
            <v>32397583.59</v>
          </cell>
          <cell r="T521">
            <v>30831896.610000003</v>
          </cell>
          <cell r="U521">
            <v>28886016.110000003</v>
          </cell>
          <cell r="V521">
            <v>26027775.890000001</v>
          </cell>
          <cell r="W521">
            <v>21381197.390000001</v>
          </cell>
          <cell r="X521">
            <v>15682024.300000001</v>
          </cell>
          <cell r="Y521">
            <v>10492822.100000001</v>
          </cell>
          <cell r="Z521">
            <v>6742906.0500000007</v>
          </cell>
          <cell r="AA521">
            <v>4516724.8599999994</v>
          </cell>
          <cell r="AB521">
            <v>2772510.79</v>
          </cell>
          <cell r="AC521">
            <v>1405637.81</v>
          </cell>
          <cell r="AE521">
            <v>21381197.390000001</v>
          </cell>
          <cell r="AF521">
            <v>7504818.7200000007</v>
          </cell>
        </row>
        <row r="522">
          <cell r="R522">
            <v>23461301.649999999</v>
          </cell>
          <cell r="S522">
            <v>22577205.990000002</v>
          </cell>
          <cell r="T522">
            <v>21398741.149999999</v>
          </cell>
          <cell r="U522">
            <v>20521663.030000001</v>
          </cell>
          <cell r="V522">
            <v>18725536.800000001</v>
          </cell>
          <cell r="W522">
            <v>15869357.290000001</v>
          </cell>
          <cell r="X522">
            <v>12213791.939999999</v>
          </cell>
          <cell r="Y522">
            <v>8280401.4800000004</v>
          </cell>
          <cell r="Z522">
            <v>5515360.0600000005</v>
          </cell>
          <cell r="AA522">
            <v>3687132.67</v>
          </cell>
          <cell r="AB522">
            <v>2186765.5999999996</v>
          </cell>
          <cell r="AC522">
            <v>1053421.4099999999</v>
          </cell>
          <cell r="AE522">
            <v>15869357.290000001</v>
          </cell>
          <cell r="AF522">
            <v>4652305.74</v>
          </cell>
        </row>
        <row r="523">
          <cell r="R523">
            <v>21150011.07</v>
          </cell>
          <cell r="S523">
            <v>20155612.77</v>
          </cell>
          <cell r="T523">
            <v>19129106.680000003</v>
          </cell>
          <cell r="U523">
            <v>17741686.970000003</v>
          </cell>
          <cell r="V523">
            <v>15835980.42</v>
          </cell>
          <cell r="W523">
            <v>13242329.83</v>
          </cell>
          <cell r="X523">
            <v>10058797.840000002</v>
          </cell>
          <cell r="Y523">
            <v>6934180.5599999996</v>
          </cell>
          <cell r="Z523">
            <v>4668778.1900000004</v>
          </cell>
          <cell r="AA523">
            <v>3143273.63</v>
          </cell>
          <cell r="AB523">
            <v>1903455.27</v>
          </cell>
          <cell r="AC523">
            <v>900041.17</v>
          </cell>
          <cell r="AE523">
            <v>13242329.83</v>
          </cell>
          <cell r="AF523">
            <v>4499357.1399999997</v>
          </cell>
        </row>
        <row r="524">
          <cell r="R524">
            <v>51225790.160000011</v>
          </cell>
          <cell r="S524">
            <v>49913082.370000005</v>
          </cell>
          <cell r="T524">
            <v>48548313.660000011</v>
          </cell>
          <cell r="U524">
            <v>46382388.590000004</v>
          </cell>
          <cell r="V524">
            <v>42416859.160000011</v>
          </cell>
          <cell r="W524">
            <v>35104820.630000003</v>
          </cell>
          <cell r="X524">
            <v>25662987.41</v>
          </cell>
          <cell r="Y524">
            <v>15946303.74</v>
          </cell>
          <cell r="Z524">
            <v>8886230.2599999998</v>
          </cell>
          <cell r="AA524">
            <v>5240233.01</v>
          </cell>
          <cell r="AB524">
            <v>2625476.0499999998</v>
          </cell>
          <cell r="AC524">
            <v>1219568.52</v>
          </cell>
          <cell r="AE524">
            <v>35104820.630000003</v>
          </cell>
          <cell r="AF524">
            <v>11277567.960000001</v>
          </cell>
        </row>
        <row r="525">
          <cell r="R525">
            <v>-24757685.48</v>
          </cell>
          <cell r="S525">
            <v>-22561414.210000001</v>
          </cell>
          <cell r="T525">
            <v>-20531254.580000002</v>
          </cell>
          <cell r="U525">
            <v>-18514007.43</v>
          </cell>
          <cell r="V525">
            <v>-16552154.76</v>
          </cell>
          <cell r="W525">
            <v>-14501729.279999999</v>
          </cell>
          <cell r="X525">
            <v>-12437392.65</v>
          </cell>
          <cell r="Y525">
            <v>-10401017.5</v>
          </cell>
          <cell r="Z525">
            <v>-8296225.209999999</v>
          </cell>
          <cell r="AA525">
            <v>-6255773.3100000005</v>
          </cell>
          <cell r="AB525">
            <v>-4143972.73</v>
          </cell>
          <cell r="AC525">
            <v>-2093012.94</v>
          </cell>
          <cell r="AE525">
            <v>-14501729.279999999</v>
          </cell>
          <cell r="AF525">
            <v>-4012278.15</v>
          </cell>
        </row>
        <row r="526">
          <cell r="R526">
            <v>24757446.830000002</v>
          </cell>
          <cell r="S526">
            <v>22561187.080000002</v>
          </cell>
          <cell r="T526">
            <v>20531185.969999999</v>
          </cell>
          <cell r="U526">
            <v>18514006.959999997</v>
          </cell>
          <cell r="V526">
            <v>16552165.439999999</v>
          </cell>
          <cell r="W526">
            <v>14501741.869999999</v>
          </cell>
          <cell r="X526">
            <v>12437409.25</v>
          </cell>
          <cell r="Y526">
            <v>10401027.859999999</v>
          </cell>
          <cell r="Z526">
            <v>8296233.9399999995</v>
          </cell>
          <cell r="AA526">
            <v>6255781.5899999999</v>
          </cell>
          <cell r="AB526">
            <v>4143980.42</v>
          </cell>
          <cell r="AC526">
            <v>2093019.9</v>
          </cell>
          <cell r="AE526">
            <v>14501741.869999999</v>
          </cell>
          <cell r="AF526">
            <v>4012265.09</v>
          </cell>
        </row>
        <row r="527">
          <cell r="R527">
            <v>8407644.9100000001</v>
          </cell>
          <cell r="S527">
            <v>7753849.5100000007</v>
          </cell>
          <cell r="T527">
            <v>7061589.3900000006</v>
          </cell>
          <cell r="U527">
            <v>6276835.5200000005</v>
          </cell>
          <cell r="V527">
            <v>5445456.0100000007</v>
          </cell>
          <cell r="W527">
            <v>4668901.1400000006</v>
          </cell>
          <cell r="X527">
            <v>3944045.96</v>
          </cell>
          <cell r="Y527">
            <v>3160355.84</v>
          </cell>
          <cell r="Z527">
            <v>2476667.64</v>
          </cell>
          <cell r="AA527">
            <v>1881564.1</v>
          </cell>
          <cell r="AB527">
            <v>1246824.23</v>
          </cell>
          <cell r="AC527">
            <v>606641.81999999995</v>
          </cell>
          <cell r="AE527">
            <v>4668901.1400000006</v>
          </cell>
          <cell r="AF527">
            <v>1607934.38</v>
          </cell>
        </row>
        <row r="528">
          <cell r="R528">
            <v>40743841.400000006</v>
          </cell>
          <cell r="S528">
            <v>38103066.160000004</v>
          </cell>
          <cell r="T528">
            <v>35377789.950000003</v>
          </cell>
          <cell r="U528">
            <v>32312111.760000002</v>
          </cell>
          <cell r="V528">
            <v>28570655.73</v>
          </cell>
          <cell r="W528">
            <v>24226475.969999999</v>
          </cell>
          <cell r="X528">
            <v>19545950.449999999</v>
          </cell>
          <cell r="Y528">
            <v>14902039.92</v>
          </cell>
          <cell r="Z528">
            <v>11207079.379999999</v>
          </cell>
          <cell r="AA528">
            <v>7969449.9399999995</v>
          </cell>
          <cell r="AB528">
            <v>5146535.66</v>
          </cell>
          <cell r="AC528">
            <v>2523922.6</v>
          </cell>
          <cell r="AE528">
            <v>24226475.969999999</v>
          </cell>
          <cell r="AF528">
            <v>8085635.7899999991</v>
          </cell>
        </row>
        <row r="529">
          <cell r="R529">
            <v>22826816.840000004</v>
          </cell>
          <cell r="S529">
            <v>20242408.23</v>
          </cell>
          <cell r="T529">
            <v>17728777.630000003</v>
          </cell>
          <cell r="U529">
            <v>16301752.270000003</v>
          </cell>
          <cell r="V529">
            <v>14818028.23</v>
          </cell>
          <cell r="W529">
            <v>13326724.960000001</v>
          </cell>
          <cell r="X529">
            <v>11803111.32</v>
          </cell>
          <cell r="Y529">
            <v>10252840.550000001</v>
          </cell>
          <cell r="Z529">
            <v>8713306.4900000002</v>
          </cell>
          <cell r="AA529">
            <v>7166226.870000001</v>
          </cell>
          <cell r="AB529">
            <v>5657950.5700000003</v>
          </cell>
          <cell r="AC529">
            <v>2965259.22</v>
          </cell>
          <cell r="AE529">
            <v>13326724.960000001</v>
          </cell>
          <cell r="AF529">
            <v>2975027.31</v>
          </cell>
        </row>
        <row r="530">
          <cell r="R530">
            <v>15829045.180000002</v>
          </cell>
          <cell r="S530">
            <v>14694264.299999999</v>
          </cell>
          <cell r="T530">
            <v>13609693.090000002</v>
          </cell>
          <cell r="U530">
            <v>12414020.540000001</v>
          </cell>
          <cell r="V530">
            <v>11041290.939999999</v>
          </cell>
          <cell r="W530">
            <v>9460879.0800000001</v>
          </cell>
          <cell r="X530">
            <v>7708815.1099999994</v>
          </cell>
          <cell r="Y530">
            <v>5995822.209999999</v>
          </cell>
          <cell r="Z530">
            <v>4559670.4000000004</v>
          </cell>
          <cell r="AA530">
            <v>3283006.83</v>
          </cell>
          <cell r="AB530">
            <v>2138704.12</v>
          </cell>
          <cell r="AC530">
            <v>1031498.93</v>
          </cell>
          <cell r="AE530">
            <v>9460879.0800000001</v>
          </cell>
          <cell r="AF530">
            <v>2953141.46</v>
          </cell>
        </row>
        <row r="531">
          <cell r="R531">
            <v>-14548.859999999986</v>
          </cell>
          <cell r="S531">
            <v>-2169.6600000000044</v>
          </cell>
          <cell r="T531">
            <v>-945.70999999999276</v>
          </cell>
          <cell r="U531">
            <v>-84247.77</v>
          </cell>
          <cell r="V531">
            <v>-117117.84000000003</v>
          </cell>
          <cell r="W531">
            <v>-48683.649999999994</v>
          </cell>
          <cell r="X531">
            <v>-77878.090000000011</v>
          </cell>
          <cell r="Y531">
            <v>-23891.46</v>
          </cell>
          <cell r="Z531">
            <v>-6733.3899999999985</v>
          </cell>
          <cell r="AA531">
            <v>-32861.759999999995</v>
          </cell>
          <cell r="AB531">
            <v>-22721.629999999997</v>
          </cell>
          <cell r="AC531">
            <v>2654.29</v>
          </cell>
          <cell r="AE531">
            <v>-48683.649999999994</v>
          </cell>
          <cell r="AF531">
            <v>-35564.120000000003</v>
          </cell>
        </row>
        <row r="532">
          <cell r="R532">
            <v>-46709.810000000034</v>
          </cell>
          <cell r="S532">
            <v>-36222.540000000015</v>
          </cell>
          <cell r="T532">
            <v>-8584.6200000000317</v>
          </cell>
          <cell r="U532">
            <v>-116372.16000000003</v>
          </cell>
          <cell r="V532">
            <v>-197109.22000000006</v>
          </cell>
          <cell r="W532">
            <v>-299896.05000000005</v>
          </cell>
          <cell r="X532">
            <v>-412060.91000000009</v>
          </cell>
          <cell r="Y532">
            <v>-306902.08000000007</v>
          </cell>
          <cell r="Z532">
            <v>-199175.59000000005</v>
          </cell>
          <cell r="AA532">
            <v>-65566.240000000049</v>
          </cell>
          <cell r="AB532">
            <v>-108513.56</v>
          </cell>
          <cell r="AC532">
            <v>-16353.04</v>
          </cell>
          <cell r="AE532">
            <v>-299896.05000000005</v>
          </cell>
          <cell r="AF532">
            <v>183523.89000000007</v>
          </cell>
        </row>
        <row r="533">
          <cell r="R533">
            <v>-36517.660000000003</v>
          </cell>
          <cell r="S533">
            <v>-10907.780000000002</v>
          </cell>
          <cell r="T533">
            <v>-7211.6000000000049</v>
          </cell>
          <cell r="U533">
            <v>-12285.149999999998</v>
          </cell>
          <cell r="V533">
            <v>-14043.390000000003</v>
          </cell>
          <cell r="W533">
            <v>-17590.02</v>
          </cell>
          <cell r="X533">
            <v>-50113.020000000004</v>
          </cell>
          <cell r="Y533">
            <v>-4282.6699999999973</v>
          </cell>
          <cell r="Z533">
            <v>-15375.020000000004</v>
          </cell>
          <cell r="AA533">
            <v>-20437.140000000003</v>
          </cell>
          <cell r="AB533">
            <v>-40247.69</v>
          </cell>
          <cell r="AC533">
            <v>-1227.1099999999999</v>
          </cell>
          <cell r="AE533">
            <v>-17590.02</v>
          </cell>
          <cell r="AF533">
            <v>5304.87</v>
          </cell>
        </row>
        <row r="534">
          <cell r="R534">
            <v>-28627.740000000016</v>
          </cell>
          <cell r="S534">
            <v>-6089.9200000000164</v>
          </cell>
          <cell r="T534">
            <v>-6376.5800000000199</v>
          </cell>
          <cell r="U534">
            <v>-29532.270000000019</v>
          </cell>
          <cell r="V534">
            <v>-78942.330000000016</v>
          </cell>
          <cell r="W534">
            <v>-120463.29000000002</v>
          </cell>
          <cell r="X534">
            <v>-146877.34000000003</v>
          </cell>
          <cell r="Y534">
            <v>-92461.190000000017</v>
          </cell>
          <cell r="Z534">
            <v>-50659.14</v>
          </cell>
          <cell r="AA534">
            <v>-32538.710000000006</v>
          </cell>
          <cell r="AB534">
            <v>-33746.160000000003</v>
          </cell>
          <cell r="AC534">
            <v>3441.5099999999948</v>
          </cell>
          <cell r="AE534">
            <v>-120463.29000000002</v>
          </cell>
          <cell r="AF534">
            <v>90931.01999999999</v>
          </cell>
        </row>
        <row r="535">
          <cell r="R535">
            <v>106495</v>
          </cell>
          <cell r="S535">
            <v>97695</v>
          </cell>
          <cell r="T535">
            <v>88940</v>
          </cell>
          <cell r="U535">
            <v>80235</v>
          </cell>
          <cell r="V535">
            <v>71325</v>
          </cell>
          <cell r="W535">
            <v>62460</v>
          </cell>
          <cell r="X535">
            <v>53490</v>
          </cell>
          <cell r="Y535">
            <v>44640</v>
          </cell>
          <cell r="Z535">
            <v>35710</v>
          </cell>
          <cell r="AA535">
            <v>26910</v>
          </cell>
          <cell r="AB535">
            <v>18170</v>
          </cell>
          <cell r="AC535">
            <v>9035</v>
          </cell>
          <cell r="AE535">
            <v>62460</v>
          </cell>
          <cell r="AF535">
            <v>17775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E536">
            <v>0</v>
          </cell>
          <cell r="AF536">
            <v>0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E537">
            <v>0</v>
          </cell>
          <cell r="AF537">
            <v>0</v>
          </cell>
        </row>
        <row r="538"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E538">
            <v>0</v>
          </cell>
          <cell r="AF538">
            <v>0</v>
          </cell>
        </row>
        <row r="539">
          <cell r="R539">
            <v>-6371.0499999999993</v>
          </cell>
          <cell r="S539">
            <v>-3757.05</v>
          </cell>
          <cell r="T539">
            <v>-1331.26</v>
          </cell>
          <cell r="U539">
            <v>1.9400000000000002</v>
          </cell>
          <cell r="V539">
            <v>13.38</v>
          </cell>
          <cell r="W539">
            <v>14.18</v>
          </cell>
          <cell r="X539">
            <v>12.87</v>
          </cell>
          <cell r="Y539">
            <v>4.6500000000000012</v>
          </cell>
          <cell r="Z539">
            <v>6.9700000000000015</v>
          </cell>
          <cell r="AA539">
            <v>9.8699999999999992</v>
          </cell>
          <cell r="AB539">
            <v>9.18</v>
          </cell>
          <cell r="AC539">
            <v>-1.22</v>
          </cell>
          <cell r="AE539">
            <v>14.18</v>
          </cell>
          <cell r="AF539">
            <v>-12.24</v>
          </cell>
        </row>
        <row r="540">
          <cell r="R540">
            <v>1302.26</v>
          </cell>
          <cell r="S540">
            <v>1356.39</v>
          </cell>
          <cell r="T540">
            <v>1399.89</v>
          </cell>
          <cell r="U540">
            <v>2.76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E540">
            <v>0</v>
          </cell>
          <cell r="AF540">
            <v>2.76</v>
          </cell>
        </row>
        <row r="541">
          <cell r="R541">
            <v>5068.79</v>
          </cell>
          <cell r="S541">
            <v>2400.6600000000003</v>
          </cell>
          <cell r="T541">
            <v>-68.63000000000001</v>
          </cell>
          <cell r="U541">
            <v>-4.700000000000002</v>
          </cell>
          <cell r="V541">
            <v>-13.38</v>
          </cell>
          <cell r="W541">
            <v>-14.18</v>
          </cell>
          <cell r="X541">
            <v>-12.87</v>
          </cell>
          <cell r="Y541">
            <v>-4.6500000000000012</v>
          </cell>
          <cell r="Z541">
            <v>-6.9700000000000015</v>
          </cell>
          <cell r="AA541">
            <v>-9.8699999999999992</v>
          </cell>
          <cell r="AB541">
            <v>-9.18</v>
          </cell>
          <cell r="AC541">
            <v>1.22</v>
          </cell>
          <cell r="AE541">
            <v>-14.18</v>
          </cell>
          <cell r="AF541">
            <v>9.48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E542">
            <v>0</v>
          </cell>
          <cell r="AF542">
            <v>0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E543">
            <v>0</v>
          </cell>
          <cell r="AF543">
            <v>0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E544">
            <v>0</v>
          </cell>
          <cell r="AF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E545">
            <v>0</v>
          </cell>
          <cell r="AF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E546">
            <v>0</v>
          </cell>
          <cell r="AF546">
            <v>0</v>
          </cell>
        </row>
        <row r="547"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E547">
            <v>0</v>
          </cell>
          <cell r="AF547">
            <v>0</v>
          </cell>
        </row>
        <row r="548">
          <cell r="R548">
            <v>49800</v>
          </cell>
          <cell r="S548">
            <v>46000</v>
          </cell>
          <cell r="T548">
            <v>42200</v>
          </cell>
          <cell r="U548">
            <v>38400</v>
          </cell>
          <cell r="V548">
            <v>34600</v>
          </cell>
          <cell r="W548">
            <v>30800</v>
          </cell>
          <cell r="X548">
            <v>26600</v>
          </cell>
          <cell r="Y548">
            <v>22400</v>
          </cell>
          <cell r="Z548">
            <v>18200</v>
          </cell>
          <cell r="AA548">
            <v>13800</v>
          </cell>
          <cell r="AB548">
            <v>9200</v>
          </cell>
          <cell r="AC548">
            <v>4800</v>
          </cell>
          <cell r="AE548">
            <v>30800</v>
          </cell>
          <cell r="AF548">
            <v>7600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E549">
            <v>0</v>
          </cell>
          <cell r="AF549">
            <v>0</v>
          </cell>
        </row>
        <row r="550">
          <cell r="R550">
            <v>646015.97</v>
          </cell>
          <cell r="S550">
            <v>646015.97</v>
          </cell>
          <cell r="T550">
            <v>646011.82999999996</v>
          </cell>
          <cell r="U550">
            <v>524324.28999999992</v>
          </cell>
          <cell r="V550">
            <v>524324.28999999992</v>
          </cell>
          <cell r="W550">
            <v>524324.28999999992</v>
          </cell>
          <cell r="X550">
            <v>413323.72000000003</v>
          </cell>
          <cell r="Y550">
            <v>232256.33</v>
          </cell>
          <cell r="Z550">
            <v>222800.91</v>
          </cell>
          <cell r="AA550">
            <v>80559.199999999997</v>
          </cell>
          <cell r="AB550">
            <v>13794.169999999998</v>
          </cell>
          <cell r="AC550">
            <v>6382.69</v>
          </cell>
          <cell r="AE550">
            <v>524324.28999999992</v>
          </cell>
          <cell r="AF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E551">
            <v>0</v>
          </cell>
          <cell r="AF551">
            <v>0</v>
          </cell>
        </row>
        <row r="552">
          <cell r="R552">
            <v>159910.12000000002</v>
          </cell>
          <cell r="S552">
            <v>131421.47999999998</v>
          </cell>
          <cell r="T552">
            <v>102550.93000000001</v>
          </cell>
          <cell r="U552">
            <v>97131.16</v>
          </cell>
          <cell r="V552">
            <v>91923.69</v>
          </cell>
          <cell r="W552">
            <v>54413.11</v>
          </cell>
          <cell r="X552">
            <v>51588.11</v>
          </cell>
          <cell r="Y552">
            <v>48583.11</v>
          </cell>
          <cell r="Z552">
            <v>44758.11</v>
          </cell>
          <cell r="AA552">
            <v>30627.39</v>
          </cell>
          <cell r="AB552">
            <v>24050</v>
          </cell>
          <cell r="AC552">
            <v>21225</v>
          </cell>
          <cell r="AE552">
            <v>54413.11</v>
          </cell>
          <cell r="AF552">
            <v>42718.05</v>
          </cell>
        </row>
        <row r="553">
          <cell r="R553">
            <v>363514.5</v>
          </cell>
          <cell r="S553">
            <v>318514.5</v>
          </cell>
          <cell r="T553">
            <v>318514.5</v>
          </cell>
          <cell r="U553">
            <v>318514.5</v>
          </cell>
          <cell r="V553">
            <v>318514.5</v>
          </cell>
          <cell r="W553">
            <v>29198.75</v>
          </cell>
          <cell r="X553">
            <v>29198.75</v>
          </cell>
          <cell r="Y553">
            <v>27698.75</v>
          </cell>
          <cell r="Z553">
            <v>22226.75</v>
          </cell>
          <cell r="AA553">
            <v>20536.75</v>
          </cell>
          <cell r="AB553">
            <v>0</v>
          </cell>
          <cell r="AC553">
            <v>0</v>
          </cell>
          <cell r="AE553">
            <v>29198.75</v>
          </cell>
          <cell r="AF553">
            <v>289315.75</v>
          </cell>
        </row>
        <row r="554"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E554">
            <v>0</v>
          </cell>
          <cell r="AF554">
            <v>0</v>
          </cell>
        </row>
        <row r="555">
          <cell r="R555">
            <v>1559029.8800000001</v>
          </cell>
          <cell r="S555">
            <v>1461060.92</v>
          </cell>
          <cell r="T555">
            <v>1365443.91</v>
          </cell>
          <cell r="U555">
            <v>1267606.7399999998</v>
          </cell>
          <cell r="V555">
            <v>1100462.95</v>
          </cell>
          <cell r="W555">
            <v>923707.41999999993</v>
          </cell>
          <cell r="X555">
            <v>725152.91</v>
          </cell>
          <cell r="Y555">
            <v>547544.5</v>
          </cell>
          <cell r="Z555">
            <v>379872.42000000004</v>
          </cell>
          <cell r="AA555">
            <v>284453.09000000003</v>
          </cell>
          <cell r="AB555">
            <v>188594.03</v>
          </cell>
          <cell r="AC555">
            <v>95531.14</v>
          </cell>
          <cell r="AE555">
            <v>923707.41999999993</v>
          </cell>
          <cell r="AF555">
            <v>343899.32</v>
          </cell>
        </row>
        <row r="556"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E556">
            <v>0</v>
          </cell>
          <cell r="AF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E557">
            <v>0</v>
          </cell>
          <cell r="AF557">
            <v>0</v>
          </cell>
        </row>
        <row r="558">
          <cell r="R558">
            <v>11608.949999999999</v>
          </cell>
          <cell r="S558">
            <v>13358.579999999996</v>
          </cell>
          <cell r="T558">
            <v>9197.9199999999964</v>
          </cell>
          <cell r="U558">
            <v>10655.399999999996</v>
          </cell>
          <cell r="V558">
            <v>11740.109999999999</v>
          </cell>
          <cell r="W558">
            <v>-3751.6099999999992</v>
          </cell>
          <cell r="X558">
            <v>-3039.4099999999994</v>
          </cell>
          <cell r="Y558">
            <v>-2899.6</v>
          </cell>
          <cell r="Z558">
            <v>-2753.3399999999997</v>
          </cell>
          <cell r="AA558">
            <v>-8335.23</v>
          </cell>
          <cell r="AB558">
            <v>-5915.6399999999994</v>
          </cell>
          <cell r="AC558">
            <v>-3379.85</v>
          </cell>
          <cell r="AE558">
            <v>-3751.6099999999992</v>
          </cell>
          <cell r="AF558">
            <v>14407.009999999998</v>
          </cell>
        </row>
        <row r="559">
          <cell r="R559">
            <v>1537280329.78</v>
          </cell>
          <cell r="S559">
            <v>1462444032.8500001</v>
          </cell>
          <cell r="T559">
            <v>1384068891.8499999</v>
          </cell>
          <cell r="U559">
            <v>1270233310.4300001</v>
          </cell>
          <cell r="V559">
            <v>1099827724.76</v>
          </cell>
          <cell r="W559">
            <v>874344746.82000005</v>
          </cell>
          <cell r="X559">
            <v>601761055.00999999</v>
          </cell>
          <cell r="Y559">
            <v>406982241.77000004</v>
          </cell>
          <cell r="Z559">
            <v>285422190.11999995</v>
          </cell>
          <cell r="AA559">
            <v>186969841.05000007</v>
          </cell>
          <cell r="AB559">
            <v>123004825.51000008</v>
          </cell>
          <cell r="AC559">
            <v>60625723.620000049</v>
          </cell>
          <cell r="AE559">
            <v>874344746.82000005</v>
          </cell>
          <cell r="AF559">
            <v>395888563.6099999</v>
          </cell>
        </row>
        <row r="560">
          <cell r="R560">
            <v>1537280329.78</v>
          </cell>
          <cell r="S560">
            <v>1462444032.8500001</v>
          </cell>
          <cell r="T560">
            <v>1384068891.8499999</v>
          </cell>
          <cell r="U560">
            <v>1270233310.4300001</v>
          </cell>
          <cell r="V560">
            <v>1099827724.76</v>
          </cell>
          <cell r="W560">
            <v>874344746.82000005</v>
          </cell>
          <cell r="X560">
            <v>601761055.00999999</v>
          </cell>
          <cell r="Y560">
            <v>406982241.77000004</v>
          </cell>
          <cell r="Z560">
            <v>285422190.11999995</v>
          </cell>
          <cell r="AA560">
            <v>186969841.05000007</v>
          </cell>
          <cell r="AB560">
            <v>123004825.51000008</v>
          </cell>
          <cell r="AC560">
            <v>60625723.620000049</v>
          </cell>
          <cell r="AE560">
            <v>874344746.82000005</v>
          </cell>
          <cell r="AF560">
            <v>395888563.6099999</v>
          </cell>
        </row>
        <row r="561"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E561">
            <v>0</v>
          </cell>
          <cell r="AF561">
            <v>0</v>
          </cell>
        </row>
        <row r="562"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E562">
            <v>0</v>
          </cell>
          <cell r="AF562">
            <v>0</v>
          </cell>
        </row>
        <row r="563">
          <cell r="R563">
            <v>200004</v>
          </cell>
          <cell r="S563">
            <v>183337</v>
          </cell>
          <cell r="T563">
            <v>166670</v>
          </cell>
          <cell r="U563">
            <v>150003</v>
          </cell>
          <cell r="V563">
            <v>133336</v>
          </cell>
          <cell r="W563">
            <v>116669</v>
          </cell>
          <cell r="X563">
            <v>100002</v>
          </cell>
          <cell r="Y563">
            <v>83335</v>
          </cell>
          <cell r="Z563">
            <v>66668</v>
          </cell>
          <cell r="AA563">
            <v>50001</v>
          </cell>
          <cell r="AB563">
            <v>33334</v>
          </cell>
          <cell r="AC563">
            <v>16667</v>
          </cell>
          <cell r="AE563">
            <v>116669</v>
          </cell>
          <cell r="AF563">
            <v>33334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E564">
            <v>0</v>
          </cell>
          <cell r="AF564">
            <v>0</v>
          </cell>
        </row>
        <row r="565">
          <cell r="R565">
            <v>200004</v>
          </cell>
          <cell r="S565">
            <v>183337</v>
          </cell>
          <cell r="T565">
            <v>166670</v>
          </cell>
          <cell r="U565">
            <v>150003</v>
          </cell>
          <cell r="V565">
            <v>133336</v>
          </cell>
          <cell r="W565">
            <v>116669</v>
          </cell>
          <cell r="X565">
            <v>100002</v>
          </cell>
          <cell r="Y565">
            <v>83335</v>
          </cell>
          <cell r="Z565">
            <v>66668</v>
          </cell>
          <cell r="AA565">
            <v>50001</v>
          </cell>
          <cell r="AB565">
            <v>33334</v>
          </cell>
          <cell r="AC565">
            <v>16667</v>
          </cell>
          <cell r="AE565">
            <v>116669</v>
          </cell>
          <cell r="AF565">
            <v>33334</v>
          </cell>
        </row>
        <row r="566">
          <cell r="R566">
            <v>200004</v>
          </cell>
          <cell r="S566">
            <v>183337</v>
          </cell>
          <cell r="T566">
            <v>166670</v>
          </cell>
          <cell r="U566">
            <v>150003</v>
          </cell>
          <cell r="V566">
            <v>133336</v>
          </cell>
          <cell r="W566">
            <v>116669</v>
          </cell>
          <cell r="X566">
            <v>100002</v>
          </cell>
          <cell r="Y566">
            <v>83335</v>
          </cell>
          <cell r="Z566">
            <v>66668</v>
          </cell>
          <cell r="AA566">
            <v>50001</v>
          </cell>
          <cell r="AB566">
            <v>33334</v>
          </cell>
          <cell r="AC566">
            <v>16667</v>
          </cell>
          <cell r="AE566">
            <v>116669</v>
          </cell>
          <cell r="AF566">
            <v>33334</v>
          </cell>
        </row>
        <row r="567"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E567">
            <v>0</v>
          </cell>
          <cell r="AF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E568">
            <v>0</v>
          </cell>
          <cell r="AF568">
            <v>0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E569">
            <v>0</v>
          </cell>
          <cell r="AF569">
            <v>0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E570">
            <v>0</v>
          </cell>
          <cell r="AF570">
            <v>0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E571">
            <v>0</v>
          </cell>
          <cell r="AF571">
            <v>0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E572">
            <v>0</v>
          </cell>
          <cell r="AF572">
            <v>0</v>
          </cell>
        </row>
        <row r="573">
          <cell r="R573">
            <v>17190374.170000002</v>
          </cell>
          <cell r="S573">
            <v>15853510.17</v>
          </cell>
          <cell r="T573">
            <v>13625300.17</v>
          </cell>
          <cell r="U573">
            <v>7121894.1699999999</v>
          </cell>
          <cell r="V573">
            <v>2667004.17</v>
          </cell>
          <cell r="W573">
            <v>12286263</v>
          </cell>
          <cell r="X573">
            <v>12286263</v>
          </cell>
          <cell r="Y573">
            <v>12286263</v>
          </cell>
          <cell r="Z573">
            <v>7666667</v>
          </cell>
          <cell r="AA573">
            <v>7666667</v>
          </cell>
          <cell r="AB573">
            <v>7666667</v>
          </cell>
          <cell r="AC573">
            <v>0</v>
          </cell>
          <cell r="AE573">
            <v>12286263</v>
          </cell>
          <cell r="AF573">
            <v>-5164368.83</v>
          </cell>
        </row>
        <row r="574">
          <cell r="R574">
            <v>-19438400</v>
          </cell>
          <cell r="S574">
            <v>-14810809</v>
          </cell>
          <cell r="T574">
            <v>-10189352</v>
          </cell>
          <cell r="U574">
            <v>-5074207</v>
          </cell>
          <cell r="V574">
            <v>-468271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E574">
            <v>0</v>
          </cell>
          <cell r="AF574">
            <v>-5074207</v>
          </cell>
        </row>
        <row r="575">
          <cell r="R575">
            <v>-19438400</v>
          </cell>
          <cell r="S575">
            <v>-14810809</v>
          </cell>
          <cell r="T575">
            <v>-10189352</v>
          </cell>
          <cell r="U575">
            <v>-5074207</v>
          </cell>
          <cell r="V575">
            <v>-468271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E575">
            <v>0</v>
          </cell>
          <cell r="AF575">
            <v>-5074207</v>
          </cell>
        </row>
        <row r="576">
          <cell r="R576">
            <v>-2213925</v>
          </cell>
          <cell r="S576">
            <v>-1230975</v>
          </cell>
          <cell r="T576">
            <v>-249270</v>
          </cell>
          <cell r="U576">
            <v>847757</v>
          </cell>
          <cell r="V576">
            <v>-995843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E576">
            <v>0</v>
          </cell>
          <cell r="AF576">
            <v>847757</v>
          </cell>
        </row>
        <row r="577"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E577">
            <v>0</v>
          </cell>
          <cell r="AF577">
            <v>0</v>
          </cell>
        </row>
        <row r="578">
          <cell r="R578">
            <v>-17224475</v>
          </cell>
          <cell r="S578">
            <v>-13579834</v>
          </cell>
          <cell r="T578">
            <v>-9940082</v>
          </cell>
          <cell r="U578">
            <v>-5921964</v>
          </cell>
          <cell r="V578">
            <v>-3686867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E578">
            <v>0</v>
          </cell>
          <cell r="AF578">
            <v>-5921964</v>
          </cell>
        </row>
        <row r="579">
          <cell r="R579">
            <v>36628774.170000002</v>
          </cell>
          <cell r="S579">
            <v>30664319.170000002</v>
          </cell>
          <cell r="T579">
            <v>23814652.170000002</v>
          </cell>
          <cell r="U579">
            <v>12196101.17</v>
          </cell>
          <cell r="V579">
            <v>7349714.1699999999</v>
          </cell>
          <cell r="W579">
            <v>12286263</v>
          </cell>
          <cell r="X579">
            <v>12286263</v>
          </cell>
          <cell r="Y579">
            <v>12286263</v>
          </cell>
          <cell r="Z579">
            <v>7666667</v>
          </cell>
          <cell r="AA579">
            <v>7666667</v>
          </cell>
          <cell r="AB579">
            <v>7666667</v>
          </cell>
          <cell r="AC579">
            <v>0</v>
          </cell>
          <cell r="AE579">
            <v>12286263</v>
          </cell>
          <cell r="AF579">
            <v>-90161.830000000075</v>
          </cell>
        </row>
        <row r="580">
          <cell r="R580">
            <v>36628774.170000002</v>
          </cell>
          <cell r="S580">
            <v>30664319.170000002</v>
          </cell>
          <cell r="T580">
            <v>23814652.170000002</v>
          </cell>
          <cell r="U580">
            <v>12196101.17</v>
          </cell>
          <cell r="V580">
            <v>7349714.1699999999</v>
          </cell>
          <cell r="W580">
            <v>12286263</v>
          </cell>
          <cell r="X580">
            <v>12286263</v>
          </cell>
          <cell r="Y580">
            <v>12286263</v>
          </cell>
          <cell r="Z580">
            <v>7666667</v>
          </cell>
          <cell r="AA580">
            <v>7666667</v>
          </cell>
          <cell r="AB580">
            <v>7666667</v>
          </cell>
          <cell r="AC580">
            <v>0</v>
          </cell>
          <cell r="AE580">
            <v>12286263</v>
          </cell>
          <cell r="AF580">
            <v>-90161.830000000075</v>
          </cell>
        </row>
        <row r="581"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>
            <v>0</v>
          </cell>
          <cell r="AF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E582">
            <v>0</v>
          </cell>
          <cell r="AF582">
            <v>0</v>
          </cell>
        </row>
        <row r="583">
          <cell r="R583">
            <v>-1381057.9800000004</v>
          </cell>
          <cell r="S583">
            <v>-48784.980000000447</v>
          </cell>
          <cell r="T583">
            <v>1013538.0199999996</v>
          </cell>
          <cell r="U583">
            <v>-1564791.9800000004</v>
          </cell>
          <cell r="V583">
            <v>-3425585.9800000004</v>
          </cell>
          <cell r="W583">
            <v>6534177</v>
          </cell>
          <cell r="X583">
            <v>6534177</v>
          </cell>
          <cell r="Y583">
            <v>6534177</v>
          </cell>
          <cell r="Z583">
            <v>5799102</v>
          </cell>
          <cell r="AA583">
            <v>5799102</v>
          </cell>
          <cell r="AB583">
            <v>5799102</v>
          </cell>
          <cell r="AC583">
            <v>0</v>
          </cell>
          <cell r="AE583">
            <v>6534177</v>
          </cell>
          <cell r="AF583">
            <v>-8098968.9800000004</v>
          </cell>
        </row>
        <row r="584">
          <cell r="R584">
            <v>26933446</v>
          </cell>
          <cell r="S584">
            <v>21103282</v>
          </cell>
          <cell r="T584">
            <v>14861622</v>
          </cell>
          <cell r="U584">
            <v>8573269</v>
          </cell>
          <cell r="V584">
            <v>7112533</v>
          </cell>
          <cell r="W584">
            <v>1167275</v>
          </cell>
          <cell r="X584">
            <v>1167275</v>
          </cell>
          <cell r="Y584">
            <v>1167275</v>
          </cell>
          <cell r="Z584">
            <v>-2542005</v>
          </cell>
          <cell r="AA584">
            <v>-2542005</v>
          </cell>
          <cell r="AB584">
            <v>-2542005</v>
          </cell>
          <cell r="AC584">
            <v>0</v>
          </cell>
          <cell r="AE584">
            <v>1167275</v>
          </cell>
          <cell r="AF584">
            <v>7405994</v>
          </cell>
        </row>
        <row r="585">
          <cell r="R585">
            <v>-1500398.85</v>
          </cell>
          <cell r="S585">
            <v>-1018678.8500000001</v>
          </cell>
          <cell r="T585">
            <v>-617922.85000000009</v>
          </cell>
          <cell r="U585">
            <v>-1308051.8500000001</v>
          </cell>
          <cell r="V585">
            <v>-1663705.85</v>
          </cell>
          <cell r="W585">
            <v>1238684</v>
          </cell>
          <cell r="X585">
            <v>1238684</v>
          </cell>
          <cell r="Y585">
            <v>1238684</v>
          </cell>
          <cell r="Z585">
            <v>993976</v>
          </cell>
          <cell r="AA585">
            <v>993976</v>
          </cell>
          <cell r="AB585">
            <v>993976</v>
          </cell>
          <cell r="AC585">
            <v>0</v>
          </cell>
          <cell r="AE585">
            <v>1238684</v>
          </cell>
          <cell r="AF585">
            <v>-2546735.85</v>
          </cell>
        </row>
        <row r="586">
          <cell r="R586">
            <v>12576785</v>
          </cell>
          <cell r="S586">
            <v>10628501</v>
          </cell>
          <cell r="T586">
            <v>8557415</v>
          </cell>
          <cell r="U586">
            <v>6495676</v>
          </cell>
          <cell r="V586">
            <v>5326473</v>
          </cell>
          <cell r="W586">
            <v>3346127</v>
          </cell>
          <cell r="X586">
            <v>3346127</v>
          </cell>
          <cell r="Y586">
            <v>3346127</v>
          </cell>
          <cell r="Z586">
            <v>3415594</v>
          </cell>
          <cell r="AA586">
            <v>3415594</v>
          </cell>
          <cell r="AB586">
            <v>3415594</v>
          </cell>
          <cell r="AC586">
            <v>0</v>
          </cell>
          <cell r="AE586">
            <v>3346127</v>
          </cell>
          <cell r="AF586">
            <v>3149549</v>
          </cell>
        </row>
        <row r="587">
          <cell r="R587">
            <v>192191663.18999997</v>
          </cell>
          <cell r="S587">
            <v>176508330.18999997</v>
          </cell>
          <cell r="T587">
            <v>160824997.19</v>
          </cell>
          <cell r="U587">
            <v>145141664.19</v>
          </cell>
          <cell r="V587">
            <v>129458331.19000001</v>
          </cell>
          <cell r="W587">
            <v>113574998.19</v>
          </cell>
          <cell r="X587">
            <v>97349998.019999996</v>
          </cell>
          <cell r="Y587">
            <v>81124997.849999994</v>
          </cell>
          <cell r="Z587">
            <v>64899998.68</v>
          </cell>
          <cell r="AA587">
            <v>48674999.509999998</v>
          </cell>
          <cell r="AB587">
            <v>32449999.34</v>
          </cell>
          <cell r="AC587">
            <v>16225000.17</v>
          </cell>
          <cell r="AE587">
            <v>113574998.19</v>
          </cell>
          <cell r="AF587">
            <v>31566666</v>
          </cell>
        </row>
        <row r="588">
          <cell r="R588">
            <v>192191663.18999997</v>
          </cell>
          <cell r="S588">
            <v>176508330.18999997</v>
          </cell>
          <cell r="T588">
            <v>160824997.19</v>
          </cell>
          <cell r="U588">
            <v>145141664.19</v>
          </cell>
          <cell r="V588">
            <v>129458331.19000001</v>
          </cell>
          <cell r="W588">
            <v>113574998.19</v>
          </cell>
          <cell r="X588">
            <v>97349998.019999996</v>
          </cell>
          <cell r="Y588">
            <v>81124997.849999994</v>
          </cell>
          <cell r="Z588">
            <v>64899998.68</v>
          </cell>
          <cell r="AA588">
            <v>48674999.509999998</v>
          </cell>
          <cell r="AB588">
            <v>32449999.34</v>
          </cell>
          <cell r="AC588">
            <v>16225000.17</v>
          </cell>
          <cell r="AE588">
            <v>113574998.19</v>
          </cell>
          <cell r="AF588">
            <v>31566666</v>
          </cell>
        </row>
        <row r="589">
          <cell r="R589">
            <v>188003162</v>
          </cell>
          <cell r="S589">
            <v>172668779</v>
          </cell>
          <cell r="T589">
            <v>157334396</v>
          </cell>
          <cell r="U589">
            <v>141974513</v>
          </cell>
          <cell r="V589">
            <v>126640130</v>
          </cell>
          <cell r="W589">
            <v>111105747</v>
          </cell>
          <cell r="X589">
            <v>95233497</v>
          </cell>
          <cell r="Y589">
            <v>79361247</v>
          </cell>
          <cell r="Z589">
            <v>63488998</v>
          </cell>
          <cell r="AA589">
            <v>47616749</v>
          </cell>
          <cell r="AB589">
            <v>31744499</v>
          </cell>
          <cell r="AC589">
            <v>15872250</v>
          </cell>
          <cell r="AE589">
            <v>111105747</v>
          </cell>
          <cell r="AF589">
            <v>30868766</v>
          </cell>
        </row>
        <row r="590">
          <cell r="R590">
            <v>-4001667.8100000005</v>
          </cell>
          <cell r="S590">
            <v>-3670917.8100000005</v>
          </cell>
          <cell r="T590">
            <v>-3340167.8100000005</v>
          </cell>
          <cell r="U590">
            <v>-3033917.8100000005</v>
          </cell>
          <cell r="V590">
            <v>-2703167.8100000005</v>
          </cell>
          <cell r="W590">
            <v>-2372417.81</v>
          </cell>
          <cell r="X590">
            <v>-2033500.9800000002</v>
          </cell>
          <cell r="Y590">
            <v>-1694584.1500000001</v>
          </cell>
          <cell r="Z590">
            <v>-1355667.32</v>
          </cell>
          <cell r="AA590">
            <v>-1016750.49</v>
          </cell>
          <cell r="AB590">
            <v>-677833.66</v>
          </cell>
          <cell r="AC590">
            <v>-338916.83</v>
          </cell>
          <cell r="AE590">
            <v>-2372417.81</v>
          </cell>
          <cell r="AF590">
            <v>-661500</v>
          </cell>
        </row>
        <row r="591">
          <cell r="R591">
            <v>23500</v>
          </cell>
          <cell r="S591">
            <v>18800</v>
          </cell>
          <cell r="T591">
            <v>14100</v>
          </cell>
          <cell r="U591">
            <v>9400</v>
          </cell>
          <cell r="V591">
            <v>470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E591">
            <v>0</v>
          </cell>
          <cell r="AF591">
            <v>9400</v>
          </cell>
        </row>
        <row r="592">
          <cell r="R592">
            <v>8166669</v>
          </cell>
          <cell r="S592">
            <v>7491669</v>
          </cell>
          <cell r="T592">
            <v>6816669</v>
          </cell>
          <cell r="U592">
            <v>6191669</v>
          </cell>
          <cell r="V592">
            <v>5516669</v>
          </cell>
          <cell r="W592">
            <v>4841669</v>
          </cell>
          <cell r="X592">
            <v>4150002</v>
          </cell>
          <cell r="Y592">
            <v>3458335</v>
          </cell>
          <cell r="Z592">
            <v>2766668</v>
          </cell>
          <cell r="AA592">
            <v>2075001</v>
          </cell>
          <cell r="AB592">
            <v>1383334</v>
          </cell>
          <cell r="AC592">
            <v>691667</v>
          </cell>
          <cell r="AE592">
            <v>4841669</v>
          </cell>
          <cell r="AF592">
            <v>1350000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E593">
            <v>0</v>
          </cell>
          <cell r="AF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E594">
            <v>0</v>
          </cell>
          <cell r="AF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E595">
            <v>0</v>
          </cell>
          <cell r="AF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E596">
            <v>0</v>
          </cell>
          <cell r="AF596">
            <v>0</v>
          </cell>
        </row>
        <row r="597">
          <cell r="R597">
            <v>2004202.0100000007</v>
          </cell>
          <cell r="S597">
            <v>1863115.0100000007</v>
          </cell>
          <cell r="T597">
            <v>1570315.0100000007</v>
          </cell>
          <cell r="U597">
            <v>5156780.0100000007</v>
          </cell>
          <cell r="V597">
            <v>5088177.0100000007</v>
          </cell>
          <cell r="W597">
            <v>9843101.0100000016</v>
          </cell>
          <cell r="X597">
            <v>2522674.5200000005</v>
          </cell>
          <cell r="Y597">
            <v>-3561047.4300000006</v>
          </cell>
          <cell r="Z597">
            <v>-2233683.4300000002</v>
          </cell>
          <cell r="AA597">
            <v>-4635331.04</v>
          </cell>
          <cell r="AB597">
            <v>-6093572.29</v>
          </cell>
          <cell r="AC597">
            <v>802844.71</v>
          </cell>
          <cell r="AE597">
            <v>9843101.0100000016</v>
          </cell>
          <cell r="AF597">
            <v>-4686321</v>
          </cell>
        </row>
        <row r="598">
          <cell r="R598">
            <v>7033022.9299999997</v>
          </cell>
          <cell r="S598">
            <v>6640159.9299999997</v>
          </cell>
          <cell r="T598">
            <v>6079970.9299999997</v>
          </cell>
          <cell r="U598">
            <v>8592924.9300000016</v>
          </cell>
          <cell r="V598">
            <v>5862523.9299999997</v>
          </cell>
          <cell r="W598">
            <v>9344976.9300000016</v>
          </cell>
          <cell r="X598">
            <v>3712034.1199999992</v>
          </cell>
          <cell r="Y598">
            <v>-969262.74000000011</v>
          </cell>
          <cell r="Z598">
            <v>1091907.2599999998</v>
          </cell>
          <cell r="AA598">
            <v>-756824.89</v>
          </cell>
          <cell r="AB598">
            <v>-1879855.6600000001</v>
          </cell>
          <cell r="AC598">
            <v>618850.34</v>
          </cell>
          <cell r="AE598">
            <v>9344976.9300000016</v>
          </cell>
          <cell r="AF598">
            <v>-752052</v>
          </cell>
        </row>
        <row r="599">
          <cell r="R599">
            <v>7033022.9299999997</v>
          </cell>
          <cell r="S599">
            <v>6640159.9299999997</v>
          </cell>
          <cell r="T599">
            <v>6079970.9299999997</v>
          </cell>
          <cell r="U599">
            <v>8592924.9300000016</v>
          </cell>
          <cell r="V599">
            <v>5862523.9299999997</v>
          </cell>
          <cell r="W599">
            <v>9344976.9300000016</v>
          </cell>
          <cell r="X599">
            <v>3712034.1199999992</v>
          </cell>
          <cell r="Y599">
            <v>-969262.74000000011</v>
          </cell>
          <cell r="Z599">
            <v>1091907.2599999998</v>
          </cell>
          <cell r="AA599">
            <v>-756824.89</v>
          </cell>
          <cell r="AB599">
            <v>-1879855.6600000001</v>
          </cell>
          <cell r="AC599">
            <v>618850.34</v>
          </cell>
          <cell r="AE599">
            <v>9344976.9300000016</v>
          </cell>
          <cell r="AF599">
            <v>-752052</v>
          </cell>
        </row>
        <row r="600">
          <cell r="R600">
            <v>6964416.1200000001</v>
          </cell>
          <cell r="S600">
            <v>6574190.1200000001</v>
          </cell>
          <cell r="T600">
            <v>6016442.1200000001</v>
          </cell>
          <cell r="U600">
            <v>8531692.1200000029</v>
          </cell>
          <cell r="V600">
            <v>5803770.1200000001</v>
          </cell>
          <cell r="W600">
            <v>9292464.1200000029</v>
          </cell>
          <cell r="X600">
            <v>3668601.3099999996</v>
          </cell>
          <cell r="Y600">
            <v>-1005288.3200000001</v>
          </cell>
          <cell r="Z600">
            <v>1063475.68</v>
          </cell>
          <cell r="AA600">
            <v>-778260.31</v>
          </cell>
          <cell r="AB600">
            <v>-1894059.2</v>
          </cell>
          <cell r="AC600">
            <v>611613.80000000005</v>
          </cell>
          <cell r="AE600">
            <v>9292464.1200000029</v>
          </cell>
          <cell r="AF600">
            <v>-760772</v>
          </cell>
        </row>
        <row r="601">
          <cell r="R601">
            <v>68606.81</v>
          </cell>
          <cell r="S601">
            <v>65969.81</v>
          </cell>
          <cell r="T601">
            <v>63528.81</v>
          </cell>
          <cell r="U601">
            <v>61232.81</v>
          </cell>
          <cell r="V601">
            <v>58753.81</v>
          </cell>
          <cell r="W601">
            <v>52512.81</v>
          </cell>
          <cell r="X601">
            <v>43432.810000000005</v>
          </cell>
          <cell r="Y601">
            <v>36025.58</v>
          </cell>
          <cell r="Z601">
            <v>28431.58</v>
          </cell>
          <cell r="AA601">
            <v>21435.420000000002</v>
          </cell>
          <cell r="AB601">
            <v>14203.54</v>
          </cell>
          <cell r="AC601">
            <v>7236.54</v>
          </cell>
          <cell r="AE601">
            <v>52512.81</v>
          </cell>
          <cell r="AF601">
            <v>8720</v>
          </cell>
        </row>
        <row r="602">
          <cell r="R602">
            <v>-5028820.9200000009</v>
          </cell>
          <cell r="S602">
            <v>-4777044.9200000009</v>
          </cell>
          <cell r="T602">
            <v>-4509655.92</v>
          </cell>
          <cell r="U602">
            <v>-3436144.92</v>
          </cell>
          <cell r="V602">
            <v>-774346.92</v>
          </cell>
          <cell r="W602">
            <v>498124.08000000089</v>
          </cell>
          <cell r="X602">
            <v>-1189359.6000000001</v>
          </cell>
          <cell r="Y602">
            <v>-2591784.69</v>
          </cell>
          <cell r="Z602">
            <v>-3325590.69</v>
          </cell>
          <cell r="AA602">
            <v>-3878506.15</v>
          </cell>
          <cell r="AB602">
            <v>-4213716.63</v>
          </cell>
          <cell r="AC602">
            <v>183994.37</v>
          </cell>
          <cell r="AE602">
            <v>498124.08000000089</v>
          </cell>
          <cell r="AF602">
            <v>-3934269</v>
          </cell>
        </row>
        <row r="603">
          <cell r="R603">
            <v>-5028820.9200000009</v>
          </cell>
          <cell r="S603">
            <v>-4777044.9200000009</v>
          </cell>
          <cell r="T603">
            <v>-4509655.92</v>
          </cell>
          <cell r="U603">
            <v>-3436144.92</v>
          </cell>
          <cell r="V603">
            <v>-774346.92</v>
          </cell>
          <cell r="W603">
            <v>498124.08000000089</v>
          </cell>
          <cell r="X603">
            <v>-1189359.6000000001</v>
          </cell>
          <cell r="Y603">
            <v>-2591784.69</v>
          </cell>
          <cell r="Z603">
            <v>-3325590.69</v>
          </cell>
          <cell r="AA603">
            <v>-3878506.15</v>
          </cell>
          <cell r="AB603">
            <v>-4213716.63</v>
          </cell>
          <cell r="AC603">
            <v>183994.37</v>
          </cell>
          <cell r="AE603">
            <v>498124.08000000089</v>
          </cell>
          <cell r="AF603">
            <v>-3934269</v>
          </cell>
        </row>
        <row r="604">
          <cell r="R604">
            <v>-5222635.29</v>
          </cell>
          <cell r="S604">
            <v>-4911734.29</v>
          </cell>
          <cell r="T604">
            <v>-4585280.29</v>
          </cell>
          <cell r="U604">
            <v>-3557974.29</v>
          </cell>
          <cell r="V604">
            <v>-837098.29</v>
          </cell>
          <cell r="W604">
            <v>494069.70999999996</v>
          </cell>
          <cell r="X604">
            <v>-1192645.2599999998</v>
          </cell>
          <cell r="Y604">
            <v>-2594443.2599999998</v>
          </cell>
          <cell r="Z604">
            <v>-3327785.26</v>
          </cell>
          <cell r="AA604">
            <v>-3880160.45</v>
          </cell>
          <cell r="AB604">
            <v>-4214812.46</v>
          </cell>
          <cell r="AC604">
            <v>183435.54</v>
          </cell>
          <cell r="AE604">
            <v>494069.70999999996</v>
          </cell>
          <cell r="AF604">
            <v>-4052044</v>
          </cell>
        </row>
        <row r="605">
          <cell r="R605">
            <v>7373.37</v>
          </cell>
          <cell r="S605">
            <v>6582.37</v>
          </cell>
          <cell r="T605">
            <v>5850.37</v>
          </cell>
          <cell r="U605">
            <v>5162.37</v>
          </cell>
          <cell r="V605">
            <v>4418.37</v>
          </cell>
          <cell r="W605">
            <v>4054.37</v>
          </cell>
          <cell r="X605">
            <v>3285.66</v>
          </cell>
          <cell r="Y605">
            <v>2658.5699999999997</v>
          </cell>
          <cell r="Z605">
            <v>2194.5700000000002</v>
          </cell>
          <cell r="AA605">
            <v>1654.3000000000002</v>
          </cell>
          <cell r="AB605">
            <v>1095.83</v>
          </cell>
          <cell r="AC605">
            <v>558.83000000000004</v>
          </cell>
          <cell r="AE605">
            <v>4054.37</v>
          </cell>
          <cell r="AF605">
            <v>1108</v>
          </cell>
        </row>
        <row r="606">
          <cell r="R606">
            <v>186441</v>
          </cell>
          <cell r="S606">
            <v>128107</v>
          </cell>
          <cell r="T606">
            <v>69774</v>
          </cell>
          <cell r="U606">
            <v>116667</v>
          </cell>
          <cell r="V606">
            <v>58333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>
            <v>0</v>
          </cell>
          <cell r="AF606">
            <v>116667</v>
          </cell>
        </row>
        <row r="607">
          <cell r="R607">
            <v>-2462928.5</v>
          </cell>
          <cell r="S607">
            <v>-2251165.5</v>
          </cell>
          <cell r="T607">
            <v>-2039401.5</v>
          </cell>
          <cell r="U607">
            <v>-1817893.5</v>
          </cell>
          <cell r="V607">
            <v>-1605156.5</v>
          </cell>
          <cell r="W607">
            <v>-1391753.5</v>
          </cell>
          <cell r="X607">
            <v>-1490409</v>
          </cell>
          <cell r="Y607">
            <v>-1194442.5</v>
          </cell>
          <cell r="Z607">
            <v>-795287.5</v>
          </cell>
          <cell r="AA607">
            <v>-596466</v>
          </cell>
          <cell r="AB607">
            <v>-397644.5</v>
          </cell>
          <cell r="AC607">
            <v>-198821.5</v>
          </cell>
          <cell r="AE607">
            <v>-1391753.5</v>
          </cell>
          <cell r="AF607">
            <v>-426140</v>
          </cell>
        </row>
        <row r="608">
          <cell r="R608">
            <v>-2462928.5</v>
          </cell>
          <cell r="S608">
            <v>-2251165.5</v>
          </cell>
          <cell r="T608">
            <v>-2039401.5</v>
          </cell>
          <cell r="U608">
            <v>-1817893.5</v>
          </cell>
          <cell r="V608">
            <v>-1605156.5</v>
          </cell>
          <cell r="W608">
            <v>-1391753.5</v>
          </cell>
          <cell r="X608">
            <v>-1490409</v>
          </cell>
          <cell r="Y608">
            <v>-1194442.5</v>
          </cell>
          <cell r="Z608">
            <v>-795287.5</v>
          </cell>
          <cell r="AA608">
            <v>-596466</v>
          </cell>
          <cell r="AB608">
            <v>-397644.5</v>
          </cell>
          <cell r="AC608">
            <v>-198821.5</v>
          </cell>
          <cell r="AE608">
            <v>-1391753.5</v>
          </cell>
          <cell r="AF608">
            <v>-426140</v>
          </cell>
        </row>
        <row r="609">
          <cell r="R609">
            <v>-1858520.5</v>
          </cell>
          <cell r="S609">
            <v>-1695049.5</v>
          </cell>
          <cell r="T609">
            <v>-1531578.5</v>
          </cell>
          <cell r="U609">
            <v>-1368107.5</v>
          </cell>
          <cell r="V609">
            <v>-1204636.5</v>
          </cell>
          <cell r="W609">
            <v>-1041170.5</v>
          </cell>
          <cell r="X609">
            <v>-1189909</v>
          </cell>
          <cell r="Y609">
            <v>-743693.5</v>
          </cell>
          <cell r="Z609">
            <v>-594954.5</v>
          </cell>
          <cell r="AA609">
            <v>-446216</v>
          </cell>
          <cell r="AB609">
            <v>-297477.5</v>
          </cell>
          <cell r="AC609">
            <v>-148738.5</v>
          </cell>
          <cell r="AE609">
            <v>-1041170.5</v>
          </cell>
          <cell r="AF609">
            <v>-326937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E610">
            <v>0</v>
          </cell>
          <cell r="AF610">
            <v>0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E611">
            <v>0</v>
          </cell>
          <cell r="AF611">
            <v>0</v>
          </cell>
        </row>
        <row r="612">
          <cell r="R612">
            <v>-604408</v>
          </cell>
          <cell r="S612">
            <v>-556116</v>
          </cell>
          <cell r="T612">
            <v>-507823</v>
          </cell>
          <cell r="U612">
            <v>-449786</v>
          </cell>
          <cell r="V612">
            <v>-400520</v>
          </cell>
          <cell r="W612">
            <v>-350583</v>
          </cell>
          <cell r="X612">
            <v>-300500</v>
          </cell>
          <cell r="Y612">
            <v>-450749</v>
          </cell>
          <cell r="Z612">
            <v>-200333</v>
          </cell>
          <cell r="AA612">
            <v>-150250</v>
          </cell>
          <cell r="AB612">
            <v>-100167</v>
          </cell>
          <cell r="AC612">
            <v>-50083</v>
          </cell>
          <cell r="AE612">
            <v>-350583</v>
          </cell>
          <cell r="AF612">
            <v>-99203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E613">
            <v>0</v>
          </cell>
          <cell r="AF613">
            <v>0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E614">
            <v>0</v>
          </cell>
          <cell r="AF614">
            <v>0</v>
          </cell>
        </row>
        <row r="615"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E615">
            <v>0</v>
          </cell>
          <cell r="AF615">
            <v>0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E616">
            <v>0</v>
          </cell>
          <cell r="AF616">
            <v>0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E617">
            <v>0</v>
          </cell>
          <cell r="AF617">
            <v>0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E618">
            <v>0</v>
          </cell>
          <cell r="AF618">
            <v>0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E619">
            <v>0</v>
          </cell>
          <cell r="AF619">
            <v>0</v>
          </cell>
        </row>
        <row r="620"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E620">
            <v>0</v>
          </cell>
          <cell r="AF620">
            <v>0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E621">
            <v>0</v>
          </cell>
          <cell r="AF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E622">
            <v>0</v>
          </cell>
          <cell r="AF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E623">
            <v>0</v>
          </cell>
          <cell r="AF623">
            <v>0</v>
          </cell>
        </row>
        <row r="624">
          <cell r="R624">
            <v>1180279678.21</v>
          </cell>
          <cell r="S624">
            <v>1128781597.5400002</v>
          </cell>
          <cell r="T624">
            <v>1074921477.4900002</v>
          </cell>
          <cell r="U624">
            <v>987324310.12000036</v>
          </cell>
          <cell r="V624">
            <v>848912224.57000041</v>
          </cell>
          <cell r="W624">
            <v>643675520.51000047</v>
          </cell>
          <cell r="X624">
            <v>418486497.18000019</v>
          </cell>
          <cell r="Y624">
            <v>269247525.23000008</v>
          </cell>
          <cell r="Z624">
            <v>184197810.43000001</v>
          </cell>
          <cell r="AA624">
            <v>114842822.56000003</v>
          </cell>
          <cell r="AB624">
            <v>76959229.950000048</v>
          </cell>
          <cell r="AC624">
            <v>37784492.150000036</v>
          </cell>
          <cell r="AE624">
            <v>643675520.51000047</v>
          </cell>
          <cell r="AF624">
            <v>343648789.6099999</v>
          </cell>
        </row>
        <row r="625">
          <cell r="R625">
            <v>1180279678.21</v>
          </cell>
          <cell r="S625">
            <v>1128781597.5400002</v>
          </cell>
          <cell r="T625">
            <v>1074921477.4900002</v>
          </cell>
          <cell r="U625">
            <v>987324310.12000036</v>
          </cell>
          <cell r="V625">
            <v>848912224.57000041</v>
          </cell>
          <cell r="W625">
            <v>643675520.51000047</v>
          </cell>
          <cell r="X625">
            <v>418486497.18000019</v>
          </cell>
          <cell r="Y625">
            <v>269247525.23000008</v>
          </cell>
          <cell r="Z625">
            <v>184197810.43000001</v>
          </cell>
          <cell r="AA625">
            <v>114842822.56000003</v>
          </cell>
          <cell r="AB625">
            <v>76959229.950000048</v>
          </cell>
          <cell r="AC625">
            <v>37784492.150000036</v>
          </cell>
          <cell r="AE625">
            <v>643675520.51000047</v>
          </cell>
          <cell r="AF625">
            <v>343648789.6099999</v>
          </cell>
        </row>
        <row r="626">
          <cell r="R626">
            <v>878330295.12999988</v>
          </cell>
          <cell r="S626">
            <v>848475750.67999995</v>
          </cell>
          <cell r="T626">
            <v>813188655.8499999</v>
          </cell>
          <cell r="U626">
            <v>745996862.69999993</v>
          </cell>
          <cell r="V626">
            <v>632975058.87000012</v>
          </cell>
          <cell r="W626">
            <v>467519893.17000008</v>
          </cell>
          <cell r="X626">
            <v>275354643.40000004</v>
          </cell>
          <cell r="Y626">
            <v>155973973.51000002</v>
          </cell>
          <cell r="Z626">
            <v>96265142.88000001</v>
          </cell>
          <cell r="AA626">
            <v>51100506.210000023</v>
          </cell>
          <cell r="AB626">
            <v>34907059.26000002</v>
          </cell>
          <cell r="AC626">
            <v>16778240.180000003</v>
          </cell>
          <cell r="AE626">
            <v>467519893.17000008</v>
          </cell>
          <cell r="AF626">
            <v>278476969.52999997</v>
          </cell>
        </row>
        <row r="627">
          <cell r="R627">
            <v>89927846.969999999</v>
          </cell>
          <cell r="S627">
            <v>83851646.829999998</v>
          </cell>
          <cell r="T627">
            <v>77699048.609999999</v>
          </cell>
          <cell r="U627">
            <v>72357990.040000007</v>
          </cell>
          <cell r="V627">
            <v>63086701.520000011</v>
          </cell>
          <cell r="W627">
            <v>53058891.390000001</v>
          </cell>
          <cell r="X627">
            <v>43960952.810000002</v>
          </cell>
          <cell r="Y627">
            <v>33956516.68</v>
          </cell>
          <cell r="Z627">
            <v>25553665.589999996</v>
          </cell>
          <cell r="AA627">
            <v>19679334.559999999</v>
          </cell>
          <cell r="AB627">
            <v>13009977.210000001</v>
          </cell>
          <cell r="AC627">
            <v>6307675.29</v>
          </cell>
          <cell r="AE627">
            <v>53058891.390000001</v>
          </cell>
          <cell r="AF627">
            <v>19299098.649999999</v>
          </cell>
        </row>
        <row r="628"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E628">
            <v>0</v>
          </cell>
          <cell r="AF628">
            <v>0</v>
          </cell>
        </row>
        <row r="629">
          <cell r="R629">
            <v>-2396102.9</v>
          </cell>
          <cell r="S629">
            <v>-2155923.5</v>
          </cell>
          <cell r="T629">
            <v>-1876977.4999999998</v>
          </cell>
          <cell r="U629">
            <v>-1695898.0999999999</v>
          </cell>
          <cell r="V629">
            <v>-1521316.0999999999</v>
          </cell>
          <cell r="W629">
            <v>-1340914.7</v>
          </cell>
          <cell r="X629">
            <v>-1160513.3</v>
          </cell>
          <cell r="Y629">
            <v>-991750.70000000007</v>
          </cell>
          <cell r="Z629">
            <v>-811349.3</v>
          </cell>
          <cell r="AA629">
            <v>-636767.30000000005</v>
          </cell>
          <cell r="AB629">
            <v>-429930.9</v>
          </cell>
          <cell r="AC629">
            <v>-212223.9</v>
          </cell>
          <cell r="AE629">
            <v>-1340914.7</v>
          </cell>
          <cell r="AF629">
            <v>-354983.4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E630">
            <v>0</v>
          </cell>
          <cell r="AF630">
            <v>0</v>
          </cell>
        </row>
        <row r="631">
          <cell r="R631">
            <v>-3518801</v>
          </cell>
          <cell r="S631">
            <v>-3451003</v>
          </cell>
          <cell r="T631">
            <v>-3426208</v>
          </cell>
          <cell r="U631">
            <v>-3341016</v>
          </cell>
          <cell r="V631">
            <v>-2212935</v>
          </cell>
          <cell r="W631">
            <v>-1867751</v>
          </cell>
          <cell r="X631">
            <v>-1232964</v>
          </cell>
          <cell r="Y631">
            <v>-821978</v>
          </cell>
          <cell r="Z631">
            <v>-734682</v>
          </cell>
          <cell r="AA631">
            <v>-215959</v>
          </cell>
          <cell r="AB631">
            <v>-177645</v>
          </cell>
          <cell r="AC631">
            <v>-169914</v>
          </cell>
          <cell r="AE631">
            <v>-1867751</v>
          </cell>
          <cell r="AF631">
            <v>-1473265</v>
          </cell>
        </row>
        <row r="632"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E632">
            <v>0</v>
          </cell>
          <cell r="AF632">
            <v>0</v>
          </cell>
        </row>
        <row r="633">
          <cell r="R633">
            <v>2242155.96</v>
          </cell>
          <cell r="S633">
            <v>2156793.2200000002</v>
          </cell>
          <cell r="T633">
            <v>2092173.2200000002</v>
          </cell>
          <cell r="U633">
            <v>1948085.94</v>
          </cell>
          <cell r="V633">
            <v>1683236.21</v>
          </cell>
          <cell r="W633">
            <v>1327541.73</v>
          </cell>
          <cell r="X633">
            <v>968744.92999999993</v>
          </cell>
          <cell r="Y633">
            <v>616512.06000000006</v>
          </cell>
          <cell r="Z633">
            <v>342791.17000000004</v>
          </cell>
          <cell r="AA633">
            <v>288326.53000000003</v>
          </cell>
          <cell r="AB633">
            <v>186491.53</v>
          </cell>
          <cell r="AC633">
            <v>87960.93</v>
          </cell>
          <cell r="AE633">
            <v>1327541.73</v>
          </cell>
          <cell r="AF633">
            <v>620544.21</v>
          </cell>
        </row>
        <row r="634"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E634">
            <v>0</v>
          </cell>
          <cell r="AF634">
            <v>0</v>
          </cell>
        </row>
        <row r="635">
          <cell r="R635">
            <v>77602381.659999996</v>
          </cell>
          <cell r="S635">
            <v>70512587.069999993</v>
          </cell>
          <cell r="T635">
            <v>60835621.990000002</v>
          </cell>
          <cell r="U635">
            <v>50849027.700000003</v>
          </cell>
          <cell r="V635">
            <v>47587794.299999997</v>
          </cell>
          <cell r="W635">
            <v>44201294.280000001</v>
          </cell>
          <cell r="X635">
            <v>38458712.68</v>
          </cell>
          <cell r="Y635">
            <v>36741861.240000002</v>
          </cell>
          <cell r="Z635">
            <v>36739064.399999999</v>
          </cell>
          <cell r="AA635">
            <v>36630915.100000001</v>
          </cell>
          <cell r="AB635">
            <v>21074643.18</v>
          </cell>
          <cell r="AC635">
            <v>9018579.7200000007</v>
          </cell>
          <cell r="AE635">
            <v>44201294.280000001</v>
          </cell>
          <cell r="AF635">
            <v>6647733.4199999999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E636">
            <v>0</v>
          </cell>
          <cell r="AF636">
            <v>0</v>
          </cell>
        </row>
        <row r="637">
          <cell r="R637">
            <v>128199.15999999997</v>
          </cell>
          <cell r="S637">
            <v>119213.02999999998</v>
          </cell>
          <cell r="T637">
            <v>114609.72999999998</v>
          </cell>
          <cell r="U637">
            <v>100331.55999999998</v>
          </cell>
          <cell r="V637">
            <v>97807.389999999985</v>
          </cell>
          <cell r="W637">
            <v>92123.609999999986</v>
          </cell>
          <cell r="X637">
            <v>31206.83</v>
          </cell>
          <cell r="Y637">
            <v>31206.83</v>
          </cell>
          <cell r="Z637">
            <v>29861.199999999997</v>
          </cell>
          <cell r="AA637">
            <v>29667.159999999996</v>
          </cell>
          <cell r="AB637">
            <v>16182.51</v>
          </cell>
          <cell r="AC637">
            <v>12992.67</v>
          </cell>
          <cell r="AE637">
            <v>92123.609999999986</v>
          </cell>
          <cell r="AF637">
            <v>8207.9500000000007</v>
          </cell>
        </row>
        <row r="638">
          <cell r="R638">
            <v>116805970.39</v>
          </cell>
          <cell r="S638">
            <v>93422821.5</v>
          </cell>
          <cell r="T638">
            <v>76915255.329999998</v>
          </cell>
          <cell r="U638">
            <v>69123014.109999999</v>
          </cell>
          <cell r="V638">
            <v>52779931.469999999</v>
          </cell>
          <cell r="W638">
            <v>48383511.909999996</v>
          </cell>
          <cell r="X638">
            <v>37959566.469999999</v>
          </cell>
          <cell r="Y638">
            <v>30337814.140000001</v>
          </cell>
          <cell r="Z638">
            <v>28449707.829999998</v>
          </cell>
          <cell r="AA638">
            <v>20347161.969999999</v>
          </cell>
          <cell r="AB638">
            <v>16965700.530000001</v>
          </cell>
          <cell r="AC638">
            <v>6700434.7199999997</v>
          </cell>
          <cell r="AE638">
            <v>48383511.909999996</v>
          </cell>
          <cell r="AF638">
            <v>20739502.199999999</v>
          </cell>
        </row>
        <row r="639">
          <cell r="R639">
            <v>670188907.51999998</v>
          </cell>
          <cell r="S639">
            <v>567920249.13999999</v>
          </cell>
          <cell r="T639">
            <v>478023380.49000001</v>
          </cell>
          <cell r="U639">
            <v>367588941.63</v>
          </cell>
          <cell r="V639">
            <v>306688557.52000004</v>
          </cell>
          <cell r="W639">
            <v>258798396.74999997</v>
          </cell>
          <cell r="X639">
            <v>213653838.54999998</v>
          </cell>
          <cell r="Y639">
            <v>187551982.66</v>
          </cell>
          <cell r="Z639">
            <v>175718451.83000001</v>
          </cell>
          <cell r="AA639">
            <v>157380460.19999999</v>
          </cell>
          <cell r="AB639">
            <v>118435094.46000001</v>
          </cell>
          <cell r="AC639">
            <v>66578709.600000001</v>
          </cell>
          <cell r="AE639">
            <v>258798396.74999997</v>
          </cell>
          <cell r="AF639">
            <v>108790544.88</v>
          </cell>
        </row>
        <row r="640">
          <cell r="R640">
            <v>5399508.3199999994</v>
          </cell>
          <cell r="S640">
            <v>4842242.1499999994</v>
          </cell>
          <cell r="T640">
            <v>4414114.2399999993</v>
          </cell>
          <cell r="U640">
            <v>3862270.42</v>
          </cell>
          <cell r="V640">
            <v>3242738.0399999996</v>
          </cell>
          <cell r="W640">
            <v>2779716.69</v>
          </cell>
          <cell r="X640">
            <v>2196208.3699999996</v>
          </cell>
          <cell r="Y640">
            <v>1754416.9200000002</v>
          </cell>
          <cell r="Z640">
            <v>1526777.8800000001</v>
          </cell>
          <cell r="AA640">
            <v>1188167.8900000001</v>
          </cell>
          <cell r="AB640">
            <v>810269.42999999993</v>
          </cell>
          <cell r="AC640">
            <v>399415.55</v>
          </cell>
          <cell r="AE640">
            <v>2779716.69</v>
          </cell>
          <cell r="AF640">
            <v>1082553.73</v>
          </cell>
        </row>
        <row r="641"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E641">
            <v>0</v>
          </cell>
          <cell r="AF641">
            <v>0</v>
          </cell>
        </row>
        <row r="642"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E642">
            <v>0</v>
          </cell>
          <cell r="AF642">
            <v>0</v>
          </cell>
        </row>
        <row r="643">
          <cell r="R643">
            <v>5624406.8399999999</v>
          </cell>
          <cell r="S643">
            <v>5380374.8600000003</v>
          </cell>
          <cell r="T643">
            <v>5090001.42</v>
          </cell>
          <cell r="U643">
            <v>2731209.83</v>
          </cell>
          <cell r="V643">
            <v>2592206.81</v>
          </cell>
          <cell r="W643">
            <v>475364.72000000009</v>
          </cell>
          <cell r="X643">
            <v>311227.31</v>
          </cell>
          <cell r="Y643">
            <v>311227.31</v>
          </cell>
          <cell r="Z643">
            <v>310520.11000000004</v>
          </cell>
          <cell r="AA643">
            <v>288597.35000000003</v>
          </cell>
          <cell r="AB643">
            <v>288597.35000000003</v>
          </cell>
          <cell r="AC643">
            <v>279818.15000000002</v>
          </cell>
          <cell r="AE643">
            <v>475364.72000000009</v>
          </cell>
          <cell r="AF643">
            <v>2255845.11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E644">
            <v>0</v>
          </cell>
          <cell r="AF644">
            <v>0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E645">
            <v>0</v>
          </cell>
          <cell r="AF645">
            <v>0</v>
          </cell>
        </row>
        <row r="646"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E646">
            <v>0</v>
          </cell>
          <cell r="AF646">
            <v>0</v>
          </cell>
        </row>
        <row r="647">
          <cell r="R647">
            <v>-137708669.45999998</v>
          </cell>
          <cell r="S647">
            <v>-126012129.59999999</v>
          </cell>
          <cell r="T647">
            <v>-122920414.09999999</v>
          </cell>
          <cell r="U647">
            <v>-116425431.81</v>
          </cell>
          <cell r="V647">
            <v>-92291520.109999985</v>
          </cell>
          <cell r="W647">
            <v>-67635706.310000002</v>
          </cell>
          <cell r="X647">
            <v>-45299585.950000003</v>
          </cell>
          <cell r="Y647">
            <v>-32575496.160000004</v>
          </cell>
          <cell r="Z647">
            <v>-28100424.91</v>
          </cell>
          <cell r="AA647">
            <v>-16742246.699999999</v>
          </cell>
          <cell r="AB647">
            <v>-13240584.460000001</v>
          </cell>
          <cell r="AC647">
            <v>-11764849.5</v>
          </cell>
          <cell r="AE647">
            <v>-67635706.310000002</v>
          </cell>
          <cell r="AF647">
            <v>-48789725.5</v>
          </cell>
        </row>
        <row r="648"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E648">
            <v>0</v>
          </cell>
          <cell r="AF648">
            <v>0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E649">
            <v>0</v>
          </cell>
          <cell r="AF649">
            <v>0</v>
          </cell>
        </row>
        <row r="650"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E650">
            <v>0</v>
          </cell>
          <cell r="AF650">
            <v>0</v>
          </cell>
        </row>
        <row r="651"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E651">
            <v>0</v>
          </cell>
          <cell r="AF651">
            <v>0</v>
          </cell>
        </row>
        <row r="652">
          <cell r="R652">
            <v>23657516</v>
          </cell>
          <cell r="S652">
            <v>26038434</v>
          </cell>
          <cell r="T652">
            <v>28390859</v>
          </cell>
          <cell r="U652">
            <v>19316573</v>
          </cell>
          <cell r="V652">
            <v>12023968</v>
          </cell>
          <cell r="W652">
            <v>7220067</v>
          </cell>
          <cell r="X652">
            <v>-51501863</v>
          </cell>
          <cell r="Y652">
            <v>-36561963</v>
          </cell>
          <cell r="Z652">
            <v>-58819029</v>
          </cell>
          <cell r="AA652">
            <v>-71681317</v>
          </cell>
          <cell r="AB652">
            <v>-38427032</v>
          </cell>
          <cell r="AC652">
            <v>-20213975</v>
          </cell>
          <cell r="AE652">
            <v>7220067</v>
          </cell>
          <cell r="AF652">
            <v>12096506</v>
          </cell>
        </row>
        <row r="653">
          <cell r="R653">
            <v>3388853</v>
          </cell>
          <cell r="S653">
            <v>3388853</v>
          </cell>
          <cell r="T653">
            <v>3388853</v>
          </cell>
          <cell r="U653">
            <v>3388853</v>
          </cell>
          <cell r="V653">
            <v>3388853</v>
          </cell>
          <cell r="W653">
            <v>3388853</v>
          </cell>
          <cell r="X653">
            <v>20679213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E653">
            <v>3388853</v>
          </cell>
          <cell r="AF653">
            <v>0</v>
          </cell>
        </row>
        <row r="654">
          <cell r="R654">
            <v>-16764198</v>
          </cell>
          <cell r="S654">
            <v>-16764198</v>
          </cell>
          <cell r="T654">
            <v>-16764198</v>
          </cell>
          <cell r="U654">
            <v>-16764198</v>
          </cell>
          <cell r="V654">
            <v>-16764198</v>
          </cell>
          <cell r="W654">
            <v>-16764198</v>
          </cell>
          <cell r="X654">
            <v>-1029230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E654">
            <v>-16764198</v>
          </cell>
          <cell r="AF654">
            <v>0</v>
          </cell>
        </row>
        <row r="655">
          <cell r="R655">
            <v>12380</v>
          </cell>
          <cell r="S655">
            <v>8853</v>
          </cell>
          <cell r="T655">
            <v>4576</v>
          </cell>
          <cell r="U655">
            <v>-1825</v>
          </cell>
          <cell r="V655">
            <v>-5184</v>
          </cell>
          <cell r="W655">
            <v>-2731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E655">
            <v>-2731</v>
          </cell>
          <cell r="AF655">
            <v>906</v>
          </cell>
        </row>
        <row r="656">
          <cell r="R656">
            <v>5349.5199999999995</v>
          </cell>
          <cell r="S656">
            <v>5349.5199999999995</v>
          </cell>
          <cell r="T656">
            <v>5349.5199999999995</v>
          </cell>
          <cell r="U656">
            <v>5349.5199999999995</v>
          </cell>
          <cell r="V656">
            <v>5349.5199999999995</v>
          </cell>
          <cell r="W656">
            <v>5349.5199999999995</v>
          </cell>
          <cell r="X656">
            <v>5349.5199999999995</v>
          </cell>
          <cell r="Y656">
            <v>1092.26</v>
          </cell>
          <cell r="Z656">
            <v>377.4</v>
          </cell>
          <cell r="AA656">
            <v>0</v>
          </cell>
          <cell r="AB656">
            <v>0</v>
          </cell>
          <cell r="AC656">
            <v>0</v>
          </cell>
          <cell r="AE656">
            <v>5349.5199999999995</v>
          </cell>
          <cell r="AF656">
            <v>0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E657">
            <v>0</v>
          </cell>
          <cell r="AF657">
            <v>0</v>
          </cell>
        </row>
        <row r="658">
          <cell r="R658">
            <v>126722706.88</v>
          </cell>
          <cell r="S658">
            <v>130405248.25</v>
          </cell>
          <cell r="T658">
            <v>131489065.93000001</v>
          </cell>
          <cell r="U658">
            <v>129391952.31</v>
          </cell>
          <cell r="V658">
            <v>109926381.32000001</v>
          </cell>
          <cell r="W658">
            <v>74108390.799999982</v>
          </cell>
          <cell r="X658">
            <v>50143072.810000002</v>
          </cell>
          <cell r="Y658">
            <v>25737005.229999997</v>
          </cell>
          <cell r="Z658">
            <v>18553927.289999999</v>
          </cell>
          <cell r="AA658">
            <v>16342308.029999999</v>
          </cell>
          <cell r="AB658">
            <v>9162817.7800000012</v>
          </cell>
          <cell r="AC658">
            <v>4885952.58</v>
          </cell>
          <cell r="AE658">
            <v>74108390.799999982</v>
          </cell>
          <cell r="AF658">
            <v>55283561.510000005</v>
          </cell>
        </row>
        <row r="659">
          <cell r="R659">
            <v>359815664.74999994</v>
          </cell>
          <cell r="S659">
            <v>368303005.32999992</v>
          </cell>
          <cell r="T659">
            <v>370819495.71999991</v>
          </cell>
          <cell r="U659">
            <v>371129816.80999994</v>
          </cell>
          <cell r="V659">
            <v>327445231.86999995</v>
          </cell>
          <cell r="W659">
            <v>204623676.90000004</v>
          </cell>
          <cell r="X659">
            <v>122041160.26000001</v>
          </cell>
          <cell r="Y659">
            <v>59723660.019999996</v>
          </cell>
          <cell r="Z659">
            <v>46220362.189999998</v>
          </cell>
          <cell r="AA659">
            <v>32109672.91</v>
          </cell>
          <cell r="AB659">
            <v>18382210.82</v>
          </cell>
          <cell r="AC659">
            <v>10387478.050000001</v>
          </cell>
          <cell r="AE659">
            <v>204623676.90000004</v>
          </cell>
          <cell r="AF659">
            <v>166506139.91</v>
          </cell>
        </row>
        <row r="660">
          <cell r="R660">
            <v>-139774850.97999999</v>
          </cell>
          <cell r="S660">
            <v>-111674106.75000001</v>
          </cell>
          <cell r="T660">
            <v>-82153326.38000001</v>
          </cell>
          <cell r="U660">
            <v>-65146444.719999991</v>
          </cell>
          <cell r="V660">
            <v>-66755822.369999997</v>
          </cell>
          <cell r="W660">
            <v>-52722678.599999994</v>
          </cell>
          <cell r="X660">
            <v>-50030908.229999997</v>
          </cell>
          <cell r="Y660">
            <v>-49366092.869999997</v>
          </cell>
          <cell r="Z660">
            <v>-48177763.420000002</v>
          </cell>
          <cell r="AA660">
            <v>-44744710.82</v>
          </cell>
          <cell r="AB660">
            <v>-30471290.979999997</v>
          </cell>
          <cell r="AC660">
            <v>-15226159.869999999</v>
          </cell>
          <cell r="AE660">
            <v>-52722678.599999994</v>
          </cell>
          <cell r="AF660">
            <v>-12423766.119999999</v>
          </cell>
        </row>
        <row r="661">
          <cell r="R661">
            <v>-347073158.74000001</v>
          </cell>
          <cell r="S661">
            <v>-288139645.26999998</v>
          </cell>
          <cell r="T661">
            <v>-235476443.38999999</v>
          </cell>
          <cell r="U661">
            <v>-176130586.41</v>
          </cell>
          <cell r="V661">
            <v>-149487490.28999999</v>
          </cell>
          <cell r="W661">
            <v>-120276429.63</v>
          </cell>
          <cell r="X661">
            <v>-120276429.63</v>
          </cell>
          <cell r="Y661">
            <v>-120276429.63</v>
          </cell>
          <cell r="Z661">
            <v>-116398900.42</v>
          </cell>
          <cell r="AA661">
            <v>-110688326.87</v>
          </cell>
          <cell r="AB661">
            <v>-88314365.650000006</v>
          </cell>
          <cell r="AC661">
            <v>-44075421.75</v>
          </cell>
          <cell r="AE661">
            <v>-120276429.63</v>
          </cell>
          <cell r="AF661">
            <v>-55854156.780000001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E662">
            <v>0</v>
          </cell>
          <cell r="AF662">
            <v>0</v>
          </cell>
        </row>
        <row r="663">
          <cell r="R663">
            <v>651780.1399999999</v>
          </cell>
          <cell r="S663">
            <v>596574.71999999997</v>
          </cell>
          <cell r="T663">
            <v>543150.12</v>
          </cell>
          <cell r="U663">
            <v>487944.69999999995</v>
          </cell>
          <cell r="V663">
            <v>434520.0799999999</v>
          </cell>
          <cell r="W663">
            <v>379314.66</v>
          </cell>
          <cell r="X663">
            <v>324109.23999999993</v>
          </cell>
          <cell r="Y663">
            <v>272465.46000000002</v>
          </cell>
          <cell r="Z663">
            <v>217260.03999999998</v>
          </cell>
          <cell r="AA663">
            <v>163835.44</v>
          </cell>
          <cell r="AB663">
            <v>108630.01999999999</v>
          </cell>
          <cell r="AC663">
            <v>55205.42</v>
          </cell>
          <cell r="AE663">
            <v>379314.66</v>
          </cell>
          <cell r="AF663">
            <v>108630.04000000001</v>
          </cell>
        </row>
        <row r="664">
          <cell r="R664">
            <v>-362768.68</v>
          </cell>
          <cell r="S664">
            <v>-360679.59</v>
          </cell>
          <cell r="T664">
            <v>-357878.07</v>
          </cell>
          <cell r="U664">
            <v>-352283.04</v>
          </cell>
          <cell r="V664">
            <v>-339143.95</v>
          </cell>
          <cell r="W664">
            <v>-321878.97000000003</v>
          </cell>
          <cell r="X664">
            <v>-225810.05</v>
          </cell>
          <cell r="Y664">
            <v>-133503.89000000001</v>
          </cell>
          <cell r="Z664">
            <v>-62780.98</v>
          </cell>
          <cell r="AA664">
            <v>-37196.699999999997</v>
          </cell>
          <cell r="AB664">
            <v>-15508.9</v>
          </cell>
          <cell r="AC664">
            <v>-6010.9</v>
          </cell>
          <cell r="AE664">
            <v>-321878.97000000003</v>
          </cell>
          <cell r="AF664">
            <v>-30404.07</v>
          </cell>
        </row>
        <row r="665">
          <cell r="R665">
            <v>-2302820.2199999997</v>
          </cell>
          <cell r="S665">
            <v>-2275991.09</v>
          </cell>
          <cell r="T665">
            <v>-2244692.9899999998</v>
          </cell>
          <cell r="U665">
            <v>-2181196.79</v>
          </cell>
          <cell r="V665">
            <v>-2037840.52</v>
          </cell>
          <cell r="W665">
            <v>-1835286.1400000001</v>
          </cell>
          <cell r="X665">
            <v>-1105762.82</v>
          </cell>
          <cell r="Y665">
            <v>-622246.04</v>
          </cell>
          <cell r="Z665">
            <v>-232044.31</v>
          </cell>
          <cell r="AA665">
            <v>-128693.04000000001</v>
          </cell>
          <cell r="AB665">
            <v>-69894.179999999993</v>
          </cell>
          <cell r="AC665">
            <v>-29023.5</v>
          </cell>
          <cell r="AE665">
            <v>-1835286.1400000001</v>
          </cell>
          <cell r="AF665">
            <v>-345910.65</v>
          </cell>
        </row>
        <row r="666">
          <cell r="R666">
            <v>40075070.130000003</v>
          </cell>
          <cell r="S666">
            <v>36733015.340000004</v>
          </cell>
          <cell r="T666">
            <v>33390960.550000004</v>
          </cell>
          <cell r="U666">
            <v>30048905.760000005</v>
          </cell>
          <cell r="V666">
            <v>26706850.970000006</v>
          </cell>
          <cell r="W666">
            <v>23364796.32</v>
          </cell>
          <cell r="X666">
            <v>20022741.530000001</v>
          </cell>
          <cell r="Y666">
            <v>16680686.74</v>
          </cell>
          <cell r="Z666">
            <v>13338631.950000001</v>
          </cell>
          <cell r="AA666">
            <v>10003973.970000001</v>
          </cell>
          <cell r="AB666">
            <v>6669315.9800000004</v>
          </cell>
          <cell r="AC666">
            <v>3334657.99</v>
          </cell>
          <cell r="AE666">
            <v>23364796.32</v>
          </cell>
          <cell r="AF666">
            <v>6684109.4399999995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E667">
            <v>0</v>
          </cell>
          <cell r="AF667">
            <v>0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E668">
            <v>0</v>
          </cell>
          <cell r="AF668">
            <v>0</v>
          </cell>
        </row>
        <row r="669">
          <cell r="R669">
            <v>-203.01</v>
          </cell>
          <cell r="S669">
            <v>-203.01</v>
          </cell>
          <cell r="T669">
            <v>-203.01</v>
          </cell>
          <cell r="U669">
            <v>-203.01</v>
          </cell>
          <cell r="V669">
            <v>-203.01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E669">
            <v>0</v>
          </cell>
          <cell r="AF669">
            <v>-203.01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E670">
            <v>0</v>
          </cell>
          <cell r="AF670">
            <v>0</v>
          </cell>
        </row>
        <row r="671">
          <cell r="R671">
            <v>199734.22999999998</v>
          </cell>
          <cell r="S671">
            <v>164034.23000000004</v>
          </cell>
          <cell r="T671">
            <v>137934.20000000001</v>
          </cell>
          <cell r="U671">
            <v>101257.26999999999</v>
          </cell>
          <cell r="V671">
            <v>91957.35</v>
          </cell>
          <cell r="W671">
            <v>70306.880000000005</v>
          </cell>
          <cell r="X671">
            <v>59690.36</v>
          </cell>
          <cell r="Y671">
            <v>51363.58</v>
          </cell>
          <cell r="Z671">
            <v>46563.869999999995</v>
          </cell>
          <cell r="AA671">
            <v>38598.46</v>
          </cell>
          <cell r="AB671">
            <v>30762.67</v>
          </cell>
          <cell r="AC671">
            <v>12900</v>
          </cell>
          <cell r="AE671">
            <v>70306.880000000005</v>
          </cell>
          <cell r="AF671">
            <v>30950.39</v>
          </cell>
        </row>
        <row r="672">
          <cell r="R672">
            <v>100</v>
          </cell>
          <cell r="S672">
            <v>100</v>
          </cell>
          <cell r="T672">
            <v>100</v>
          </cell>
          <cell r="U672">
            <v>100</v>
          </cell>
          <cell r="V672">
            <v>100</v>
          </cell>
          <cell r="W672">
            <v>100</v>
          </cell>
          <cell r="X672">
            <v>100</v>
          </cell>
          <cell r="Y672">
            <v>100</v>
          </cell>
          <cell r="Z672">
            <v>100</v>
          </cell>
          <cell r="AA672">
            <v>100</v>
          </cell>
          <cell r="AB672">
            <v>100</v>
          </cell>
          <cell r="AC672">
            <v>0</v>
          </cell>
          <cell r="AE672">
            <v>100</v>
          </cell>
          <cell r="AF672">
            <v>0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E673">
            <v>0</v>
          </cell>
          <cell r="AF673">
            <v>0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E674">
            <v>0</v>
          </cell>
          <cell r="AF674">
            <v>0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E675">
            <v>0</v>
          </cell>
          <cell r="AF675">
            <v>0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E676">
            <v>0</v>
          </cell>
          <cell r="AF676">
            <v>0</v>
          </cell>
        </row>
        <row r="677">
          <cell r="R677">
            <v>-45307.14</v>
          </cell>
          <cell r="S677">
            <v>-45307.14</v>
          </cell>
          <cell r="T677">
            <v>-34590.68</v>
          </cell>
          <cell r="U677">
            <v>-34590.68</v>
          </cell>
          <cell r="V677">
            <v>-34590.68</v>
          </cell>
          <cell r="W677">
            <v>-13359.85</v>
          </cell>
          <cell r="X677">
            <v>-13359.85</v>
          </cell>
          <cell r="Y677">
            <v>-13359.85</v>
          </cell>
          <cell r="Z677">
            <v>-1942.81</v>
          </cell>
          <cell r="AA677">
            <v>-1942.81</v>
          </cell>
          <cell r="AB677">
            <v>-1942.81</v>
          </cell>
          <cell r="AC677">
            <v>0</v>
          </cell>
          <cell r="AE677">
            <v>-13359.85</v>
          </cell>
          <cell r="AF677">
            <v>-21230.83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E678">
            <v>0</v>
          </cell>
          <cell r="AF678">
            <v>0</v>
          </cell>
        </row>
        <row r="679">
          <cell r="R679">
            <v>5828643.79</v>
          </cell>
          <cell r="S679">
            <v>5505542.4399999995</v>
          </cell>
          <cell r="T679">
            <v>5089038.8999999994</v>
          </cell>
          <cell r="U679">
            <v>5638912.6600000001</v>
          </cell>
          <cell r="V679">
            <v>6643117.5300000003</v>
          </cell>
          <cell r="W679">
            <v>8023131.21</v>
          </cell>
          <cell r="X679">
            <v>5678245.5600000005</v>
          </cell>
          <cell r="Y679">
            <v>3568882.52</v>
          </cell>
          <cell r="Z679">
            <v>2555997.2799999998</v>
          </cell>
          <cell r="AA679">
            <v>1486546.88</v>
          </cell>
          <cell r="AB679">
            <v>914460.66999999993</v>
          </cell>
          <cell r="AC679">
            <v>414037.93</v>
          </cell>
          <cell r="AE679">
            <v>8023131.21</v>
          </cell>
          <cell r="AF679">
            <v>-2384218.5499999998</v>
          </cell>
        </row>
        <row r="680">
          <cell r="R680">
            <v>28653124.48</v>
          </cell>
          <cell r="S680">
            <v>26033578.140000001</v>
          </cell>
          <cell r="T680">
            <v>23633348.830000002</v>
          </cell>
          <cell r="U680">
            <v>21178690.010000002</v>
          </cell>
          <cell r="V680">
            <v>19002364.690000001</v>
          </cell>
          <cell r="W680">
            <v>16864741.449999999</v>
          </cell>
          <cell r="X680">
            <v>14382808.590000002</v>
          </cell>
          <cell r="Y680">
            <v>12112836.940000001</v>
          </cell>
          <cell r="Z680">
            <v>9683561.7000000011</v>
          </cell>
          <cell r="AA680">
            <v>7338828.3900000006</v>
          </cell>
          <cell r="AB680">
            <v>4780565.2300000004</v>
          </cell>
          <cell r="AC680">
            <v>2386709.14</v>
          </cell>
          <cell r="AE680">
            <v>16864741.449999999</v>
          </cell>
          <cell r="AF680">
            <v>4313948.5600000005</v>
          </cell>
        </row>
        <row r="681"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E681">
            <v>0</v>
          </cell>
          <cell r="AF681">
            <v>0</v>
          </cell>
        </row>
        <row r="682"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E682">
            <v>0</v>
          </cell>
          <cell r="AF682">
            <v>0</v>
          </cell>
        </row>
        <row r="683"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E683">
            <v>0</v>
          </cell>
          <cell r="AF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E684">
            <v>0</v>
          </cell>
          <cell r="AF684">
            <v>0</v>
          </cell>
        </row>
        <row r="685">
          <cell r="R685">
            <v>11580972.020000001</v>
          </cell>
          <cell r="S685">
            <v>10310384.9</v>
          </cell>
          <cell r="T685">
            <v>9130469.9699999988</v>
          </cell>
          <cell r="U685">
            <v>8006589.6600000001</v>
          </cell>
          <cell r="V685">
            <v>7068502.3700000001</v>
          </cell>
          <cell r="W685">
            <v>6415988.3300000001</v>
          </cell>
          <cell r="X685">
            <v>5777415.7700000005</v>
          </cell>
          <cell r="Y685">
            <v>5214802.0200000005</v>
          </cell>
          <cell r="Z685">
            <v>4386076.3600000003</v>
          </cell>
          <cell r="AA685">
            <v>3349894.13</v>
          </cell>
          <cell r="AB685">
            <v>2214306.4900000002</v>
          </cell>
          <cell r="AC685">
            <v>1072088.03</v>
          </cell>
          <cell r="AE685">
            <v>6415988.3300000001</v>
          </cell>
          <cell r="AF685">
            <v>1590601.33</v>
          </cell>
        </row>
        <row r="686">
          <cell r="R686">
            <v>209198.99999999997</v>
          </cell>
          <cell r="S686">
            <v>190091.1</v>
          </cell>
          <cell r="T686">
            <v>171807.81999999998</v>
          </cell>
          <cell r="U686">
            <v>155937.84999999998</v>
          </cell>
          <cell r="V686">
            <v>138426.61000000002</v>
          </cell>
          <cell r="W686">
            <v>136246.78</v>
          </cell>
          <cell r="X686">
            <v>135444.28</v>
          </cell>
          <cell r="Y686">
            <v>133389.69</v>
          </cell>
          <cell r="Z686">
            <v>115577.51</v>
          </cell>
          <cell r="AA686">
            <v>61667.67</v>
          </cell>
          <cell r="AB686">
            <v>32403.839999999997</v>
          </cell>
          <cell r="AC686">
            <v>13558.31</v>
          </cell>
          <cell r="AE686">
            <v>136246.78</v>
          </cell>
          <cell r="AF686">
            <v>19691.07</v>
          </cell>
        </row>
        <row r="687">
          <cell r="R687">
            <v>712562.39999999991</v>
          </cell>
          <cell r="S687">
            <v>580103.30999999994</v>
          </cell>
          <cell r="T687">
            <v>505069.28999999992</v>
          </cell>
          <cell r="U687">
            <v>439696.30999999994</v>
          </cell>
          <cell r="V687">
            <v>347826.30000000005</v>
          </cell>
          <cell r="W687">
            <v>323761.25</v>
          </cell>
          <cell r="X687">
            <v>322712.62</v>
          </cell>
          <cell r="Y687">
            <v>321850.63</v>
          </cell>
          <cell r="Z687">
            <v>321438.94999999995</v>
          </cell>
          <cell r="AA687">
            <v>255332.06</v>
          </cell>
          <cell r="AB687">
            <v>146252.84</v>
          </cell>
          <cell r="AC687">
            <v>76757.97</v>
          </cell>
          <cell r="AE687">
            <v>323761.25</v>
          </cell>
          <cell r="AF687">
            <v>115935.06</v>
          </cell>
        </row>
        <row r="688">
          <cell r="R688">
            <v>14468905.990000002</v>
          </cell>
          <cell r="S688">
            <v>13144329.340000002</v>
          </cell>
          <cell r="T688">
            <v>11861772.220000001</v>
          </cell>
          <cell r="U688">
            <v>10636565.99</v>
          </cell>
          <cell r="V688">
            <v>9366215.8399999999</v>
          </cell>
          <cell r="W688">
            <v>8123465.0999999996</v>
          </cell>
          <cell r="X688">
            <v>6868181.7699999996</v>
          </cell>
          <cell r="Y688">
            <v>5724740.7300000004</v>
          </cell>
          <cell r="Z688">
            <v>4545882.8</v>
          </cell>
          <cell r="AA688">
            <v>3432875.74</v>
          </cell>
          <cell r="AB688">
            <v>2186227.83</v>
          </cell>
          <cell r="AC688">
            <v>1112408.32</v>
          </cell>
          <cell r="AE688">
            <v>8123465.0999999996</v>
          </cell>
          <cell r="AF688">
            <v>2513100.8899999997</v>
          </cell>
        </row>
        <row r="689"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E689">
            <v>0</v>
          </cell>
          <cell r="AF689">
            <v>0</v>
          </cell>
        </row>
        <row r="690">
          <cell r="R690">
            <v>1546793.87</v>
          </cell>
          <cell r="S690">
            <v>1395930.41</v>
          </cell>
          <cell r="T690">
            <v>1269756.1199999999</v>
          </cell>
          <cell r="U690">
            <v>1144313.8599999999</v>
          </cell>
          <cell r="V690">
            <v>1015200.5399999998</v>
          </cell>
          <cell r="W690">
            <v>889116.59999999986</v>
          </cell>
          <cell r="X690">
            <v>764703.87999999989</v>
          </cell>
          <cell r="Y690">
            <v>646136.67000000004</v>
          </cell>
          <cell r="Z690">
            <v>521537.44</v>
          </cell>
          <cell r="AA690">
            <v>406772.58999999997</v>
          </cell>
          <cell r="AB690">
            <v>278911.24</v>
          </cell>
          <cell r="AC690">
            <v>155351.43</v>
          </cell>
          <cell r="AE690">
            <v>889116.59999999986</v>
          </cell>
          <cell r="AF690">
            <v>255197.26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E691">
            <v>0</v>
          </cell>
          <cell r="AF691">
            <v>0</v>
          </cell>
        </row>
        <row r="692"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E692">
            <v>0</v>
          </cell>
          <cell r="AF692">
            <v>0</v>
          </cell>
        </row>
        <row r="693">
          <cell r="R693">
            <v>8658539.4000000004</v>
          </cell>
          <cell r="S693">
            <v>7971699.8499999996</v>
          </cell>
          <cell r="T693">
            <v>7273781.2999999989</v>
          </cell>
          <cell r="U693">
            <v>6554305</v>
          </cell>
          <cell r="V693">
            <v>5779636.0899999999</v>
          </cell>
          <cell r="W693">
            <v>5079565.5299999993</v>
          </cell>
          <cell r="X693">
            <v>4249153.33</v>
          </cell>
          <cell r="Y693">
            <v>3531893.82</v>
          </cell>
          <cell r="Z693">
            <v>2763706.87</v>
          </cell>
          <cell r="AA693">
            <v>2082268.4100000001</v>
          </cell>
          <cell r="AB693">
            <v>1316554.08</v>
          </cell>
          <cell r="AC693">
            <v>647022.02</v>
          </cell>
          <cell r="AE693">
            <v>5079565.5299999993</v>
          </cell>
          <cell r="AF693">
            <v>1474739.4700000002</v>
          </cell>
        </row>
        <row r="694">
          <cell r="R694">
            <v>7615997.7300000004</v>
          </cell>
          <cell r="S694">
            <v>7028164.3499999996</v>
          </cell>
          <cell r="T694">
            <v>6389771.1500000004</v>
          </cell>
          <cell r="U694">
            <v>5994503.75</v>
          </cell>
          <cell r="V694">
            <v>5135426.5599999996</v>
          </cell>
          <cell r="W694">
            <v>3943298.15</v>
          </cell>
          <cell r="X694">
            <v>3428949.5999999996</v>
          </cell>
          <cell r="Y694">
            <v>3088464.59</v>
          </cell>
          <cell r="Z694">
            <v>2681248.7199999997</v>
          </cell>
          <cell r="AA694">
            <v>2098881.7399999998</v>
          </cell>
          <cell r="AB694">
            <v>1436551.18</v>
          </cell>
          <cell r="AC694">
            <v>871791.09</v>
          </cell>
          <cell r="AE694">
            <v>3943298.15</v>
          </cell>
          <cell r="AF694">
            <v>2051205.5999999999</v>
          </cell>
        </row>
        <row r="695"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E695">
            <v>0</v>
          </cell>
          <cell r="AF695">
            <v>0</v>
          </cell>
        </row>
        <row r="696">
          <cell r="R696">
            <v>834765.09999999986</v>
          </cell>
          <cell r="S696">
            <v>745353.64999999991</v>
          </cell>
          <cell r="T696">
            <v>676406.28</v>
          </cell>
          <cell r="U696">
            <v>593588.13</v>
          </cell>
          <cell r="V696">
            <v>542859.13</v>
          </cell>
          <cell r="W696">
            <v>490240.41000000003</v>
          </cell>
          <cell r="X696">
            <v>430387.07</v>
          </cell>
          <cell r="Y696">
            <v>365182.11</v>
          </cell>
          <cell r="Z696">
            <v>268452.53000000003</v>
          </cell>
          <cell r="AA696">
            <v>214022.37</v>
          </cell>
          <cell r="AB696">
            <v>119864.44</v>
          </cell>
          <cell r="AC696">
            <v>44972.33</v>
          </cell>
          <cell r="AE696">
            <v>490240.41000000003</v>
          </cell>
          <cell r="AF696">
            <v>103347.7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E697">
            <v>0</v>
          </cell>
          <cell r="AF697">
            <v>0</v>
          </cell>
        </row>
        <row r="698"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E698">
            <v>0</v>
          </cell>
          <cell r="AF698">
            <v>0</v>
          </cell>
        </row>
        <row r="699">
          <cell r="R699">
            <v>1056481.75</v>
          </cell>
          <cell r="S699">
            <v>936947.57</v>
          </cell>
          <cell r="T699">
            <v>862146.91</v>
          </cell>
          <cell r="U699">
            <v>721784.07000000007</v>
          </cell>
          <cell r="V699">
            <v>590043.93999999994</v>
          </cell>
          <cell r="W699">
            <v>507616.63999999996</v>
          </cell>
          <cell r="X699">
            <v>390214.1</v>
          </cell>
          <cell r="Y699">
            <v>378775.63999999996</v>
          </cell>
          <cell r="Z699">
            <v>299164.46000000002</v>
          </cell>
          <cell r="AA699">
            <v>219294.40999999997</v>
          </cell>
          <cell r="AB699">
            <v>146867.18</v>
          </cell>
          <cell r="AC699">
            <v>75101.05</v>
          </cell>
          <cell r="AE699">
            <v>507616.63999999996</v>
          </cell>
          <cell r="AF699">
            <v>214167.43</v>
          </cell>
        </row>
        <row r="700">
          <cell r="R700">
            <v>214805.61000000002</v>
          </cell>
          <cell r="S700">
            <v>214805.61000000002</v>
          </cell>
          <cell r="T700">
            <v>214805.61000000002</v>
          </cell>
          <cell r="U700">
            <v>214805.61000000002</v>
          </cell>
          <cell r="V700">
            <v>214805.61000000002</v>
          </cell>
          <cell r="W700">
            <v>214805.61000000002</v>
          </cell>
          <cell r="X700">
            <v>214805.61000000002</v>
          </cell>
          <cell r="Y700">
            <v>156268.26</v>
          </cell>
          <cell r="Z700">
            <v>131560.95000000001</v>
          </cell>
          <cell r="AA700">
            <v>101758.89</v>
          </cell>
          <cell r="AB700">
            <v>54812.85</v>
          </cell>
          <cell r="AC700">
            <v>29419.26</v>
          </cell>
          <cell r="AE700">
            <v>214805.61000000002</v>
          </cell>
          <cell r="AF700">
            <v>0</v>
          </cell>
        </row>
        <row r="701">
          <cell r="R701">
            <v>163390.33000000002</v>
          </cell>
          <cell r="S701">
            <v>131007.56</v>
          </cell>
          <cell r="T701">
            <v>99106.69</v>
          </cell>
          <cell r="U701">
            <v>63957.600000000006</v>
          </cell>
          <cell r="V701">
            <v>32711.200000000001</v>
          </cell>
          <cell r="W701">
            <v>1689.81</v>
          </cell>
          <cell r="X701">
            <v>-195.2000000000001</v>
          </cell>
          <cell r="Y701">
            <v>687.16999999999985</v>
          </cell>
          <cell r="Z701">
            <v>687.00999999999988</v>
          </cell>
          <cell r="AA701">
            <v>674.90999999999985</v>
          </cell>
          <cell r="AB701">
            <v>663.3599999999999</v>
          </cell>
          <cell r="AC701">
            <v>17.8</v>
          </cell>
          <cell r="AE701">
            <v>1689.81</v>
          </cell>
          <cell r="AF701">
            <v>62267.79</v>
          </cell>
        </row>
        <row r="702"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E702">
            <v>0</v>
          </cell>
          <cell r="AF702">
            <v>0</v>
          </cell>
        </row>
        <row r="703">
          <cell r="R703">
            <v>7343.47</v>
          </cell>
          <cell r="S703">
            <v>5643.1799999999994</v>
          </cell>
          <cell r="T703">
            <v>4166.92</v>
          </cell>
          <cell r="U703">
            <v>2760.31</v>
          </cell>
          <cell r="V703">
            <v>1366.96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E703">
            <v>0</v>
          </cell>
          <cell r="AF703">
            <v>2760.31</v>
          </cell>
        </row>
        <row r="704">
          <cell r="R704">
            <v>151537.51999999999</v>
          </cell>
          <cell r="S704">
            <v>140019.91</v>
          </cell>
          <cell r="T704">
            <v>129676.42</v>
          </cell>
          <cell r="U704">
            <v>118725.7</v>
          </cell>
          <cell r="V704">
            <v>102624.58000000002</v>
          </cell>
          <cell r="W704">
            <v>86046.49</v>
          </cell>
          <cell r="X704">
            <v>67170.09</v>
          </cell>
          <cell r="Y704">
            <v>60944.069999999992</v>
          </cell>
          <cell r="Z704">
            <v>49471.45</v>
          </cell>
          <cell r="AA704">
            <v>40247.22</v>
          </cell>
          <cell r="AB704">
            <v>27376.48</v>
          </cell>
          <cell r="AC704">
            <v>15704.23</v>
          </cell>
          <cell r="AE704">
            <v>86046.49</v>
          </cell>
          <cell r="AF704">
            <v>32679.21</v>
          </cell>
        </row>
        <row r="705">
          <cell r="R705">
            <v>99201.709999999992</v>
          </cell>
          <cell r="S705">
            <v>90291.319999999978</v>
          </cell>
          <cell r="T705">
            <v>79951.399999999994</v>
          </cell>
          <cell r="U705">
            <v>65851.34</v>
          </cell>
          <cell r="V705">
            <v>56425.72</v>
          </cell>
          <cell r="W705">
            <v>43667.929999999993</v>
          </cell>
          <cell r="X705">
            <v>30692.19</v>
          </cell>
          <cell r="Y705">
            <v>24247.969999999998</v>
          </cell>
          <cell r="Z705">
            <v>18154.690000000002</v>
          </cell>
          <cell r="AA705">
            <v>14837.91</v>
          </cell>
          <cell r="AB705">
            <v>9009.59</v>
          </cell>
          <cell r="AC705">
            <v>5644.16</v>
          </cell>
          <cell r="AE705">
            <v>43667.929999999993</v>
          </cell>
          <cell r="AF705">
            <v>22183.410000000003</v>
          </cell>
        </row>
        <row r="706">
          <cell r="R706">
            <v>123840.84999999998</v>
          </cell>
          <cell r="S706">
            <v>100996.33</v>
          </cell>
          <cell r="T706">
            <v>106014.70999999999</v>
          </cell>
          <cell r="U706">
            <v>101012.25</v>
          </cell>
          <cell r="V706">
            <v>91581.91</v>
          </cell>
          <cell r="W706">
            <v>86649.89</v>
          </cell>
          <cell r="X706">
            <v>74439.929999999993</v>
          </cell>
          <cell r="Y706">
            <v>56056.11</v>
          </cell>
          <cell r="Z706">
            <v>52873.99</v>
          </cell>
          <cell r="AA706">
            <v>36613.589999999997</v>
          </cell>
          <cell r="AB706">
            <v>22710.639999999999</v>
          </cell>
          <cell r="AC706">
            <v>12849.31</v>
          </cell>
          <cell r="AE706">
            <v>86649.89</v>
          </cell>
          <cell r="AF706">
            <v>14362.36</v>
          </cell>
        </row>
        <row r="707">
          <cell r="R707">
            <v>9272.27</v>
          </cell>
          <cell r="S707">
            <v>7617.82</v>
          </cell>
          <cell r="T707">
            <v>6691.67</v>
          </cell>
          <cell r="U707">
            <v>6074.26</v>
          </cell>
          <cell r="V707">
            <v>5523.4400000000005</v>
          </cell>
          <cell r="W707">
            <v>5082.53</v>
          </cell>
          <cell r="X707">
            <v>4682.3900000000003</v>
          </cell>
          <cell r="Y707">
            <v>3543.6400000000003</v>
          </cell>
          <cell r="Z707">
            <v>2626.1400000000003</v>
          </cell>
          <cell r="AA707">
            <v>2413.9499999999998</v>
          </cell>
          <cell r="AB707">
            <v>1352.21</v>
          </cell>
          <cell r="AC707">
            <v>594.46</v>
          </cell>
          <cell r="AE707">
            <v>5082.53</v>
          </cell>
          <cell r="AF707">
            <v>991.73</v>
          </cell>
        </row>
        <row r="708">
          <cell r="R708">
            <v>4902.33</v>
          </cell>
          <cell r="S708">
            <v>4307.8499999999995</v>
          </cell>
          <cell r="T708">
            <v>3925.6</v>
          </cell>
          <cell r="U708">
            <v>3742.01</v>
          </cell>
          <cell r="V708">
            <v>3375.06</v>
          </cell>
          <cell r="W708">
            <v>3209.27</v>
          </cell>
          <cell r="X708">
            <v>3122.09</v>
          </cell>
          <cell r="Y708">
            <v>2876.5099999999998</v>
          </cell>
          <cell r="Z708">
            <v>2469.87</v>
          </cell>
          <cell r="AA708">
            <v>1494.54</v>
          </cell>
          <cell r="AB708">
            <v>536.87</v>
          </cell>
          <cell r="AC708">
            <v>112.48</v>
          </cell>
          <cell r="AE708">
            <v>3209.27</v>
          </cell>
          <cell r="AF708">
            <v>532.74</v>
          </cell>
        </row>
        <row r="709">
          <cell r="R709">
            <v>446954.95999999996</v>
          </cell>
          <cell r="S709">
            <v>396589.03999999992</v>
          </cell>
          <cell r="T709">
            <v>371652.52</v>
          </cell>
          <cell r="U709">
            <v>344246.63</v>
          </cell>
          <cell r="V709">
            <v>289666.67</v>
          </cell>
          <cell r="W709">
            <v>235562.29</v>
          </cell>
          <cell r="X709">
            <v>193632.8</v>
          </cell>
          <cell r="Y709">
            <v>160602.94</v>
          </cell>
          <cell r="Z709">
            <v>122342.29999999999</v>
          </cell>
          <cell r="AA709">
            <v>86035.5</v>
          </cell>
          <cell r="AB709">
            <v>54672.149999999994</v>
          </cell>
          <cell r="AC709">
            <v>33703.03</v>
          </cell>
          <cell r="AE709">
            <v>235562.29</v>
          </cell>
          <cell r="AF709">
            <v>108684.34</v>
          </cell>
        </row>
        <row r="710">
          <cell r="R710">
            <v>-83256.850000000006</v>
          </cell>
          <cell r="S710">
            <v>-39638.239999999998</v>
          </cell>
          <cell r="T710">
            <v>-19186.25</v>
          </cell>
          <cell r="U710">
            <v>-5978.27</v>
          </cell>
          <cell r="V710">
            <v>-2967.99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E710">
            <v>0</v>
          </cell>
          <cell r="AF710">
            <v>-5978.27</v>
          </cell>
        </row>
        <row r="711">
          <cell r="R711">
            <v>-51499.44</v>
          </cell>
          <cell r="S711">
            <v>-51499.44</v>
          </cell>
          <cell r="T711">
            <v>-51455.69</v>
          </cell>
          <cell r="U711">
            <v>-51455.69</v>
          </cell>
          <cell r="V711">
            <v>-51455.69</v>
          </cell>
          <cell r="W711">
            <v>-51455.69</v>
          </cell>
          <cell r="X711">
            <v>-51455.69</v>
          </cell>
          <cell r="Y711">
            <v>-51455.69</v>
          </cell>
          <cell r="Z711">
            <v>-51041.350000000006</v>
          </cell>
          <cell r="AA711">
            <v>-46286.759999999995</v>
          </cell>
          <cell r="AB711">
            <v>-36895.880000000005</v>
          </cell>
          <cell r="AC711">
            <v>-16720.48</v>
          </cell>
          <cell r="AE711">
            <v>-51455.69</v>
          </cell>
          <cell r="AF711">
            <v>0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E712">
            <v>0</v>
          </cell>
          <cell r="AF712">
            <v>0</v>
          </cell>
        </row>
        <row r="713">
          <cell r="R713">
            <v>-18933483.680000003</v>
          </cell>
          <cell r="S713">
            <v>-17292909.91</v>
          </cell>
          <cell r="T713">
            <v>-15697648.77</v>
          </cell>
          <cell r="U713">
            <v>-14173873.650000002</v>
          </cell>
          <cell r="V713">
            <v>-12397825.289999999</v>
          </cell>
          <cell r="W713">
            <v>-10536096.919999998</v>
          </cell>
          <cell r="X713">
            <v>-8939900.7699999996</v>
          </cell>
          <cell r="Y713">
            <v>-7584138.3399999999</v>
          </cell>
          <cell r="Z713">
            <v>-6106759.1499999994</v>
          </cell>
          <cell r="AA713">
            <v>-4631361.51</v>
          </cell>
          <cell r="AB713">
            <v>-2949231.29</v>
          </cell>
          <cell r="AC713">
            <v>-1555336.62</v>
          </cell>
          <cell r="AE713">
            <v>-10536096.919999998</v>
          </cell>
          <cell r="AF713">
            <v>-3637776.7300000004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E714">
            <v>0</v>
          </cell>
          <cell r="AF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E715">
            <v>0</v>
          </cell>
          <cell r="AF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E716">
            <v>0</v>
          </cell>
          <cell r="AF716">
            <v>0</v>
          </cell>
        </row>
        <row r="717">
          <cell r="R717">
            <v>1362180.64</v>
          </cell>
          <cell r="S717">
            <v>1283471.2</v>
          </cell>
          <cell r="T717">
            <v>1180945.74</v>
          </cell>
          <cell r="U717">
            <v>1097333.07</v>
          </cell>
          <cell r="V717">
            <v>994499.11999999988</v>
          </cell>
          <cell r="W717">
            <v>935132.99</v>
          </cell>
          <cell r="X717">
            <v>780078.52</v>
          </cell>
          <cell r="Y717">
            <v>651065.69000000006</v>
          </cell>
          <cell r="Z717">
            <v>448300.15</v>
          </cell>
          <cell r="AA717">
            <v>311336.90000000002</v>
          </cell>
          <cell r="AB717">
            <v>210271.19</v>
          </cell>
          <cell r="AC717">
            <v>127378.07</v>
          </cell>
          <cell r="AE717">
            <v>935132.99</v>
          </cell>
          <cell r="AF717">
            <v>162200.07999999999</v>
          </cell>
        </row>
        <row r="718">
          <cell r="R718">
            <v>-3794.1299999999997</v>
          </cell>
          <cell r="S718">
            <v>565.04999999999995</v>
          </cell>
          <cell r="T718">
            <v>412.25000000000006</v>
          </cell>
          <cell r="U718">
            <v>391.75000000000006</v>
          </cell>
          <cell r="V718">
            <v>382.00000000000006</v>
          </cell>
          <cell r="W718">
            <v>367.1</v>
          </cell>
          <cell r="X718">
            <v>210.8</v>
          </cell>
          <cell r="Y718">
            <v>193.89999999999998</v>
          </cell>
          <cell r="Z718">
            <v>147.1</v>
          </cell>
          <cell r="AA718">
            <v>123.3</v>
          </cell>
          <cell r="AB718">
            <v>86.05</v>
          </cell>
          <cell r="AC718">
            <v>52.5</v>
          </cell>
          <cell r="AE718">
            <v>367.1</v>
          </cell>
          <cell r="AF718">
            <v>24.65</v>
          </cell>
        </row>
        <row r="719">
          <cell r="R719">
            <v>5214155.5000000009</v>
          </cell>
          <cell r="S719">
            <v>4770726</v>
          </cell>
          <cell r="T719">
            <v>4414878.0200000005</v>
          </cell>
          <cell r="U719">
            <v>4039877.4699999997</v>
          </cell>
          <cell r="V719">
            <v>3705641.67</v>
          </cell>
          <cell r="W719">
            <v>3406583.1399999997</v>
          </cell>
          <cell r="X719">
            <v>3046777.9899999998</v>
          </cell>
          <cell r="Y719">
            <v>2715386.51</v>
          </cell>
          <cell r="Z719">
            <v>2351034.92</v>
          </cell>
          <cell r="AA719">
            <v>1463221.24</v>
          </cell>
          <cell r="AB719">
            <v>919432.2</v>
          </cell>
          <cell r="AC719">
            <v>446552.3</v>
          </cell>
          <cell r="AE719">
            <v>3406583.1399999997</v>
          </cell>
          <cell r="AF719">
            <v>633294.33000000007</v>
          </cell>
        </row>
        <row r="720">
          <cell r="R720">
            <v>693066.37000000034</v>
          </cell>
          <cell r="S720">
            <v>546106.44999999995</v>
          </cell>
          <cell r="T720">
            <v>416741.78000000009</v>
          </cell>
          <cell r="U720">
            <v>277690.83</v>
          </cell>
          <cell r="V720">
            <v>132348.20000000001</v>
          </cell>
          <cell r="W720">
            <v>0</v>
          </cell>
          <cell r="X720">
            <v>-152174.06</v>
          </cell>
          <cell r="Y720">
            <v>-280811.98</v>
          </cell>
          <cell r="Z720">
            <v>-400781.69</v>
          </cell>
          <cell r="AA720">
            <v>0</v>
          </cell>
          <cell r="AB720">
            <v>0</v>
          </cell>
          <cell r="AC720">
            <v>0</v>
          </cell>
          <cell r="AE720">
            <v>0</v>
          </cell>
          <cell r="AF720">
            <v>277690.83</v>
          </cell>
        </row>
        <row r="721">
          <cell r="R721">
            <v>36482.240000000005</v>
          </cell>
          <cell r="S721">
            <v>26503.670000000002</v>
          </cell>
          <cell r="T721">
            <v>18726.820000000003</v>
          </cell>
          <cell r="U721">
            <v>11351.930000000004</v>
          </cell>
          <cell r="V721">
            <v>5233.4200000000019</v>
          </cell>
          <cell r="W721">
            <v>0</v>
          </cell>
          <cell r="X721">
            <v>-5996.3299999999981</v>
          </cell>
          <cell r="Y721">
            <v>-11625.3</v>
          </cell>
          <cell r="Z721">
            <v>-18312.3</v>
          </cell>
          <cell r="AA721">
            <v>0</v>
          </cell>
          <cell r="AB721">
            <v>0</v>
          </cell>
          <cell r="AC721">
            <v>0</v>
          </cell>
          <cell r="AE721">
            <v>0</v>
          </cell>
          <cell r="AF721">
            <v>11351.93</v>
          </cell>
        </row>
        <row r="722">
          <cell r="R722">
            <v>524.47</v>
          </cell>
          <cell r="S722">
            <v>508.83</v>
          </cell>
          <cell r="T722">
            <v>493.19</v>
          </cell>
          <cell r="U722">
            <v>477.54999999999995</v>
          </cell>
          <cell r="V722">
            <v>364.20999999999992</v>
          </cell>
          <cell r="W722">
            <v>226.98000000000002</v>
          </cell>
          <cell r="X722">
            <v>226.98000000000002</v>
          </cell>
          <cell r="Y722">
            <v>37.42</v>
          </cell>
          <cell r="Z722">
            <v>21.21</v>
          </cell>
          <cell r="AA722">
            <v>0</v>
          </cell>
          <cell r="AB722">
            <v>0</v>
          </cell>
          <cell r="AC722">
            <v>0</v>
          </cell>
          <cell r="AE722">
            <v>226.98000000000002</v>
          </cell>
          <cell r="AF722">
            <v>250.57</v>
          </cell>
        </row>
        <row r="723">
          <cell r="R723">
            <v>136597.91</v>
          </cell>
          <cell r="S723">
            <v>136741.62</v>
          </cell>
          <cell r="T723">
            <v>113057.87999999999</v>
          </cell>
          <cell r="U723">
            <v>97683.959999999992</v>
          </cell>
          <cell r="V723">
            <v>99012.829999999987</v>
          </cell>
          <cell r="W723">
            <v>72353.069999999992</v>
          </cell>
          <cell r="X723">
            <v>76485.5</v>
          </cell>
          <cell r="Y723">
            <v>37753.310000000005</v>
          </cell>
          <cell r="Z723">
            <v>27509.03</v>
          </cell>
          <cell r="AA723">
            <v>21462</v>
          </cell>
          <cell r="AB723">
            <v>28383.85</v>
          </cell>
          <cell r="AC723">
            <v>14704.9</v>
          </cell>
          <cell r="AE723">
            <v>72353.069999999992</v>
          </cell>
          <cell r="AF723">
            <v>25330.89</v>
          </cell>
        </row>
        <row r="724">
          <cell r="R724">
            <v>-3200</v>
          </cell>
          <cell r="S724">
            <v>-2780</v>
          </cell>
          <cell r="T724">
            <v>-2340</v>
          </cell>
          <cell r="U724">
            <v>-1740</v>
          </cell>
          <cell r="V724">
            <v>-1420</v>
          </cell>
          <cell r="W724">
            <v>-1120</v>
          </cell>
          <cell r="X724">
            <v>-920</v>
          </cell>
          <cell r="Y724">
            <v>-580</v>
          </cell>
          <cell r="Z724">
            <v>-340</v>
          </cell>
          <cell r="AA724">
            <v>-240</v>
          </cell>
          <cell r="AB724">
            <v>-160</v>
          </cell>
          <cell r="AC724">
            <v>-100</v>
          </cell>
          <cell r="AE724">
            <v>-1120</v>
          </cell>
          <cell r="AF724">
            <v>-620</v>
          </cell>
        </row>
        <row r="725">
          <cell r="R725">
            <v>-933513.82</v>
          </cell>
          <cell r="S725">
            <v>-732864.93999999983</v>
          </cell>
          <cell r="T725">
            <v>-558579.42999999982</v>
          </cell>
          <cell r="U725">
            <v>-368400.15000000008</v>
          </cell>
          <cell r="V725">
            <v>-189907.13000000006</v>
          </cell>
          <cell r="W725">
            <v>-20376.740000000045</v>
          </cell>
          <cell r="X725">
            <v>172125.59999999998</v>
          </cell>
          <cell r="Y725">
            <v>346273.51999999996</v>
          </cell>
          <cell r="Z725">
            <v>515569.91999999998</v>
          </cell>
          <cell r="AA725">
            <v>-9888.94</v>
          </cell>
          <cell r="AB725">
            <v>-7860.5499999999993</v>
          </cell>
          <cell r="AC725">
            <v>-3444.44</v>
          </cell>
          <cell r="AE725">
            <v>-20376.740000000045</v>
          </cell>
          <cell r="AF725">
            <v>-348023.41000000003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E726">
            <v>0</v>
          </cell>
          <cell r="AF726">
            <v>0</v>
          </cell>
        </row>
        <row r="727">
          <cell r="R727">
            <v>1164847.8199999998</v>
          </cell>
          <cell r="S727">
            <v>1160278.18</v>
          </cell>
          <cell r="T727">
            <v>1161478.1499999999</v>
          </cell>
          <cell r="U727">
            <v>1162470.7</v>
          </cell>
          <cell r="V727">
            <v>1155470.46</v>
          </cell>
          <cell r="W727">
            <v>1151594.67</v>
          </cell>
          <cell r="X727">
            <v>1144781.5399999998</v>
          </cell>
          <cell r="Y727">
            <v>1140680.3599999999</v>
          </cell>
          <cell r="Z727">
            <v>1141003.43</v>
          </cell>
          <cell r="AA727">
            <v>441554.22000000003</v>
          </cell>
          <cell r="AB727">
            <v>351429.9</v>
          </cell>
          <cell r="AC727">
            <v>116891.64</v>
          </cell>
          <cell r="AE727">
            <v>1151594.67</v>
          </cell>
          <cell r="AF727">
            <v>10876.029999999999</v>
          </cell>
        </row>
        <row r="728">
          <cell r="R728">
            <v>75020.19</v>
          </cell>
          <cell r="S728">
            <v>69883.56</v>
          </cell>
          <cell r="T728">
            <v>66765.88</v>
          </cell>
          <cell r="U728">
            <v>63410.490000000005</v>
          </cell>
          <cell r="V728">
            <v>60900.160000000003</v>
          </cell>
          <cell r="W728">
            <v>55368.14</v>
          </cell>
          <cell r="X728">
            <v>44506.080000000002</v>
          </cell>
          <cell r="Y728">
            <v>41212.51</v>
          </cell>
          <cell r="Z728">
            <v>34410.559999999998</v>
          </cell>
          <cell r="AA728">
            <v>15565.33</v>
          </cell>
          <cell r="AB728">
            <v>11449.52</v>
          </cell>
          <cell r="AC728">
            <v>5037.08</v>
          </cell>
          <cell r="AE728">
            <v>55368.14</v>
          </cell>
          <cell r="AF728">
            <v>8042.35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E729">
            <v>0</v>
          </cell>
          <cell r="AF729">
            <v>0</v>
          </cell>
        </row>
        <row r="730">
          <cell r="R730">
            <v>443259.33</v>
          </cell>
          <cell r="S730">
            <v>443167.68</v>
          </cell>
          <cell r="T730">
            <v>431579</v>
          </cell>
          <cell r="U730">
            <v>431579</v>
          </cell>
          <cell r="V730">
            <v>428641</v>
          </cell>
          <cell r="W730">
            <v>428691</v>
          </cell>
          <cell r="X730">
            <v>428691</v>
          </cell>
          <cell r="Y730">
            <v>428685</v>
          </cell>
          <cell r="Z730">
            <v>427703</v>
          </cell>
          <cell r="AA730">
            <v>427685</v>
          </cell>
          <cell r="AB730">
            <v>5368</v>
          </cell>
          <cell r="AC730">
            <v>4366</v>
          </cell>
          <cell r="AE730">
            <v>428691</v>
          </cell>
          <cell r="AF730">
            <v>2888</v>
          </cell>
        </row>
        <row r="731"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E731">
            <v>0</v>
          </cell>
          <cell r="AF731">
            <v>0</v>
          </cell>
        </row>
        <row r="732"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E732">
            <v>0</v>
          </cell>
          <cell r="AF732">
            <v>0</v>
          </cell>
        </row>
        <row r="733">
          <cell r="R733">
            <v>-11690.140000000001</v>
          </cell>
          <cell r="S733">
            <v>-11690.140000000001</v>
          </cell>
          <cell r="T733">
            <v>-9122.7000000000007</v>
          </cell>
          <cell r="U733">
            <v>-9122.7000000000007</v>
          </cell>
          <cell r="V733">
            <v>-9122.7000000000007</v>
          </cell>
          <cell r="W733">
            <v>-9122.7000000000007</v>
          </cell>
          <cell r="X733">
            <v>-6484.12</v>
          </cell>
          <cell r="Y733">
            <v>-6484.12</v>
          </cell>
          <cell r="Z733">
            <v>-6484.12</v>
          </cell>
          <cell r="AA733">
            <v>-6484.12</v>
          </cell>
          <cell r="AB733">
            <v>-3436.58</v>
          </cell>
          <cell r="AC733">
            <v>-3436.58</v>
          </cell>
          <cell r="AE733">
            <v>-9122.7000000000007</v>
          </cell>
          <cell r="AF733">
            <v>0</v>
          </cell>
        </row>
        <row r="734">
          <cell r="R734">
            <v>3492770.3099999996</v>
          </cell>
          <cell r="S734">
            <v>3042599.6199999996</v>
          </cell>
          <cell r="T734">
            <v>2667719.4699999997</v>
          </cell>
          <cell r="U734">
            <v>2344319.84</v>
          </cell>
          <cell r="V734">
            <v>2010763.8400000003</v>
          </cell>
          <cell r="W734">
            <v>1641698.8300000003</v>
          </cell>
          <cell r="X734">
            <v>1252027.28</v>
          </cell>
          <cell r="Y734">
            <v>791241.96000000008</v>
          </cell>
          <cell r="Z734">
            <v>443639.69000000006</v>
          </cell>
          <cell r="AA734">
            <v>559017.59</v>
          </cell>
          <cell r="AB734">
            <v>309648.31</v>
          </cell>
          <cell r="AC734">
            <v>121015.28</v>
          </cell>
          <cell r="AE734">
            <v>1641698.8300000003</v>
          </cell>
          <cell r="AF734">
            <v>702621.01</v>
          </cell>
        </row>
        <row r="735">
          <cell r="R735">
            <v>7221.55</v>
          </cell>
          <cell r="S735">
            <v>6611.55</v>
          </cell>
          <cell r="T735">
            <v>6611.55</v>
          </cell>
          <cell r="U735">
            <v>6160.5</v>
          </cell>
          <cell r="V735">
            <v>6060.5</v>
          </cell>
          <cell r="W735">
            <v>4494.5</v>
          </cell>
          <cell r="X735">
            <v>3060.5</v>
          </cell>
          <cell r="Y735">
            <v>2060.5</v>
          </cell>
          <cell r="Z735">
            <v>2060.5</v>
          </cell>
          <cell r="AA735">
            <v>1356.3</v>
          </cell>
          <cell r="AB735">
            <v>1256.3</v>
          </cell>
          <cell r="AC735">
            <v>1256.3</v>
          </cell>
          <cell r="AE735">
            <v>4494.5</v>
          </cell>
          <cell r="AF735">
            <v>1666</v>
          </cell>
        </row>
        <row r="736">
          <cell r="R736">
            <v>298763.75999999995</v>
          </cell>
          <cell r="S736">
            <v>278636.15999999992</v>
          </cell>
          <cell r="T736">
            <v>250630.10999999996</v>
          </cell>
          <cell r="U736">
            <v>233745.81000000003</v>
          </cell>
          <cell r="V736">
            <v>199471.25000000003</v>
          </cell>
          <cell r="W736">
            <v>168104.83</v>
          </cell>
          <cell r="X736">
            <v>138889.79999999999</v>
          </cell>
          <cell r="Y736">
            <v>112032.78000000001</v>
          </cell>
          <cell r="Z736">
            <v>102769.04000000001</v>
          </cell>
          <cell r="AA736">
            <v>71359.960000000006</v>
          </cell>
          <cell r="AB736">
            <v>27025.46</v>
          </cell>
          <cell r="AC736">
            <v>10819.35</v>
          </cell>
          <cell r="AE736">
            <v>168104.83</v>
          </cell>
          <cell r="AF736">
            <v>65640.98</v>
          </cell>
        </row>
        <row r="737"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E737">
            <v>0</v>
          </cell>
          <cell r="AF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E738">
            <v>0</v>
          </cell>
          <cell r="AF738">
            <v>0</v>
          </cell>
        </row>
        <row r="739">
          <cell r="R739">
            <v>88601.34</v>
          </cell>
          <cell r="S739">
            <v>77934.38</v>
          </cell>
          <cell r="T739">
            <v>70758.84</v>
          </cell>
          <cell r="U739">
            <v>63284.749999999993</v>
          </cell>
          <cell r="V739">
            <v>54778.649999999994</v>
          </cell>
          <cell r="W739">
            <v>50061.599999999991</v>
          </cell>
          <cell r="X739">
            <v>42080.76</v>
          </cell>
          <cell r="Y739">
            <v>34182.94</v>
          </cell>
          <cell r="Z739">
            <v>28022.28</v>
          </cell>
          <cell r="AA739">
            <v>19879.79</v>
          </cell>
          <cell r="AB739">
            <v>11753.84</v>
          </cell>
          <cell r="AC739">
            <v>6237.03</v>
          </cell>
          <cell r="AE739">
            <v>50061.599999999991</v>
          </cell>
          <cell r="AF739">
            <v>13223.150000000001</v>
          </cell>
        </row>
        <row r="740">
          <cell r="R740">
            <v>15633.86</v>
          </cell>
          <cell r="S740">
            <v>14731.08</v>
          </cell>
          <cell r="T740">
            <v>14144.859999999999</v>
          </cell>
          <cell r="U740">
            <v>13011.08</v>
          </cell>
          <cell r="V740">
            <v>11366.68</v>
          </cell>
          <cell r="W740">
            <v>10741.359999999999</v>
          </cell>
          <cell r="X740">
            <v>9999.69</v>
          </cell>
          <cell r="Y740">
            <v>8274.0300000000007</v>
          </cell>
          <cell r="Z740">
            <v>6864.3300000000008</v>
          </cell>
          <cell r="AA740">
            <v>3236.97</v>
          </cell>
          <cell r="AB740">
            <v>2070.8200000000002</v>
          </cell>
          <cell r="AC740">
            <v>857.93</v>
          </cell>
          <cell r="AE740">
            <v>10741.359999999999</v>
          </cell>
          <cell r="AF740">
            <v>2269.7200000000003</v>
          </cell>
        </row>
        <row r="741">
          <cell r="R741">
            <v>-264108.66000000003</v>
          </cell>
          <cell r="S741">
            <v>-227887.84999999998</v>
          </cell>
          <cell r="T741">
            <v>-198383.47999999998</v>
          </cell>
          <cell r="U741">
            <v>-167017.25999999998</v>
          </cell>
          <cell r="V741">
            <v>-145805.68</v>
          </cell>
          <cell r="W741">
            <v>-122675.12000000001</v>
          </cell>
          <cell r="X741">
            <v>-106420.9</v>
          </cell>
          <cell r="Y741">
            <v>-97808.33</v>
          </cell>
          <cell r="Z741">
            <v>-78824.13</v>
          </cell>
          <cell r="AA741">
            <v>-64683.08</v>
          </cell>
          <cell r="AB741">
            <v>-48087.94</v>
          </cell>
          <cell r="AC741">
            <v>-23883.66</v>
          </cell>
          <cell r="AE741">
            <v>-122675.12000000001</v>
          </cell>
          <cell r="AF741">
            <v>-44342.14</v>
          </cell>
        </row>
        <row r="742">
          <cell r="R742">
            <v>-310172.35999999993</v>
          </cell>
          <cell r="S742">
            <v>-279877.52</v>
          </cell>
          <cell r="T742">
            <v>-231172.52</v>
          </cell>
          <cell r="U742">
            <v>-208742.9</v>
          </cell>
          <cell r="V742">
            <v>-188537.08</v>
          </cell>
          <cell r="W742">
            <v>-141160.32999999999</v>
          </cell>
          <cell r="X742">
            <v>-123195.3</v>
          </cell>
          <cell r="Y742">
            <v>-101640.69</v>
          </cell>
          <cell r="Z742">
            <v>-78054.579999999987</v>
          </cell>
          <cell r="AA742">
            <v>-46688.46</v>
          </cell>
          <cell r="AB742">
            <v>-25732.93</v>
          </cell>
          <cell r="AC742">
            <v>-17901.8</v>
          </cell>
          <cell r="AE742">
            <v>-141160.32999999999</v>
          </cell>
          <cell r="AF742">
            <v>-67582.570000000007</v>
          </cell>
        </row>
        <row r="743"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E743">
            <v>0</v>
          </cell>
          <cell r="AF743">
            <v>0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E744">
            <v>0</v>
          </cell>
          <cell r="AF744">
            <v>0</v>
          </cell>
        </row>
        <row r="745"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E745">
            <v>0</v>
          </cell>
          <cell r="AF745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E746">
            <v>0</v>
          </cell>
          <cell r="AF746">
            <v>0</v>
          </cell>
        </row>
        <row r="747">
          <cell r="R747">
            <v>-2384728.6000000006</v>
          </cell>
          <cell r="S747">
            <v>-2119878.3200000003</v>
          </cell>
          <cell r="T747">
            <v>-1799429.3199999998</v>
          </cell>
          <cell r="U747">
            <v>-1538115.92</v>
          </cell>
          <cell r="V747">
            <v>-1255550.19</v>
          </cell>
          <cell r="W747">
            <v>-1057231.0900000001</v>
          </cell>
          <cell r="X747">
            <v>-899491.7</v>
          </cell>
          <cell r="Y747">
            <v>-768568.49</v>
          </cell>
          <cell r="Z747">
            <v>-622387</v>
          </cell>
          <cell r="AA747">
            <v>-505567.27</v>
          </cell>
          <cell r="AB747">
            <v>-320364.51</v>
          </cell>
          <cell r="AC747">
            <v>-157411.74</v>
          </cell>
          <cell r="AE747">
            <v>-1057231.0900000001</v>
          </cell>
          <cell r="AF747">
            <v>-480884.82999999996</v>
          </cell>
        </row>
        <row r="748">
          <cell r="R748">
            <v>40478353.859999999</v>
          </cell>
          <cell r="S748">
            <v>35242875.5</v>
          </cell>
          <cell r="T748">
            <v>30636570.370000001</v>
          </cell>
          <cell r="U748">
            <v>26147888.879999999</v>
          </cell>
          <cell r="V748">
            <v>21626688.23</v>
          </cell>
          <cell r="W748">
            <v>17304588.059999999</v>
          </cell>
          <cell r="X748">
            <v>13805206.770000001</v>
          </cell>
          <cell r="Y748">
            <v>10688553.720000001</v>
          </cell>
          <cell r="Z748">
            <v>7505949</v>
          </cell>
          <cell r="AA748">
            <v>5595686.79</v>
          </cell>
          <cell r="AB748">
            <v>3670689.29</v>
          </cell>
          <cell r="AC748">
            <v>1873716.24</v>
          </cell>
          <cell r="AE748">
            <v>17304588.059999999</v>
          </cell>
          <cell r="AF748">
            <v>8843300.8200000003</v>
          </cell>
        </row>
        <row r="749"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E749">
            <v>0</v>
          </cell>
          <cell r="AF749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E750">
            <v>0</v>
          </cell>
          <cell r="AF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E751">
            <v>0</v>
          </cell>
          <cell r="AF751">
            <v>0</v>
          </cell>
        </row>
        <row r="752"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E752">
            <v>0</v>
          </cell>
          <cell r="AF752">
            <v>0</v>
          </cell>
        </row>
        <row r="753">
          <cell r="R753">
            <v>15543348.880000001</v>
          </cell>
          <cell r="S753">
            <v>14166210.560000001</v>
          </cell>
          <cell r="T753">
            <v>12805974.5</v>
          </cell>
          <cell r="U753">
            <v>11495413.039999999</v>
          </cell>
          <cell r="V753">
            <v>10192445.660000002</v>
          </cell>
          <cell r="W753">
            <v>8917511.5199999996</v>
          </cell>
          <cell r="X753">
            <v>7645976.21</v>
          </cell>
          <cell r="Y753">
            <v>6447476.5800000001</v>
          </cell>
          <cell r="Z753">
            <v>5207629.22</v>
          </cell>
          <cell r="AA753">
            <v>3953610.58</v>
          </cell>
          <cell r="AB753">
            <v>2628304.9699999997</v>
          </cell>
          <cell r="AC753">
            <v>1349964.72</v>
          </cell>
          <cell r="AE753">
            <v>8917511.5199999996</v>
          </cell>
          <cell r="AF753">
            <v>2577901.5199999996</v>
          </cell>
        </row>
        <row r="754"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E754">
            <v>0</v>
          </cell>
          <cell r="AF754">
            <v>0</v>
          </cell>
        </row>
        <row r="755"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E755">
            <v>0</v>
          </cell>
          <cell r="AF755">
            <v>0</v>
          </cell>
        </row>
        <row r="756"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E756">
            <v>0</v>
          </cell>
          <cell r="AF756">
            <v>0</v>
          </cell>
        </row>
        <row r="757"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E757">
            <v>0</v>
          </cell>
          <cell r="AF757">
            <v>0</v>
          </cell>
        </row>
        <row r="758"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E758">
            <v>0</v>
          </cell>
          <cell r="AF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E759">
            <v>0</v>
          </cell>
          <cell r="AF759">
            <v>0</v>
          </cell>
        </row>
        <row r="760"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E760">
            <v>0</v>
          </cell>
          <cell r="AF760">
            <v>0</v>
          </cell>
        </row>
        <row r="761">
          <cell r="R761">
            <v>412616.08</v>
          </cell>
          <cell r="S761">
            <v>412542.53</v>
          </cell>
          <cell r="T761">
            <v>410760.08</v>
          </cell>
          <cell r="U761">
            <v>409096.24000000005</v>
          </cell>
          <cell r="V761">
            <v>407806.38</v>
          </cell>
          <cell r="W761">
            <v>407431.16000000003</v>
          </cell>
          <cell r="X761">
            <v>403815.01</v>
          </cell>
          <cell r="Y761">
            <v>403262.05000000005</v>
          </cell>
          <cell r="Z761">
            <v>407431.16000000003</v>
          </cell>
          <cell r="AA761">
            <v>144265.19999999998</v>
          </cell>
          <cell r="AB761">
            <v>100334.82</v>
          </cell>
          <cell r="AC761">
            <v>55684.46</v>
          </cell>
          <cell r="AE761">
            <v>407431.16000000003</v>
          </cell>
          <cell r="AF761">
            <v>1665.08</v>
          </cell>
        </row>
        <row r="762">
          <cell r="R762">
            <v>242551.49000000002</v>
          </cell>
          <cell r="S762">
            <v>208349.02000000002</v>
          </cell>
          <cell r="T762">
            <v>175472.68</v>
          </cell>
          <cell r="U762">
            <v>159178.21000000002</v>
          </cell>
          <cell r="V762">
            <v>132980.07</v>
          </cell>
          <cell r="W762">
            <v>120669.65000000001</v>
          </cell>
          <cell r="X762">
            <v>100422.78000000001</v>
          </cell>
          <cell r="Y762">
            <v>64757.55</v>
          </cell>
          <cell r="Z762">
            <v>100842.77</v>
          </cell>
          <cell r="AA762">
            <v>78473.820000000007</v>
          </cell>
          <cell r="AB762">
            <v>44053.880000000005</v>
          </cell>
          <cell r="AC762">
            <v>17378.98</v>
          </cell>
          <cell r="AE762">
            <v>120669.65000000001</v>
          </cell>
          <cell r="AF762">
            <v>38508.559999999998</v>
          </cell>
        </row>
        <row r="763">
          <cell r="R763">
            <v>-4674548.5000000009</v>
          </cell>
          <cell r="S763">
            <v>-3868327.9999999995</v>
          </cell>
          <cell r="T763">
            <v>-3093514.11</v>
          </cell>
          <cell r="U763">
            <v>-2341500.8399999994</v>
          </cell>
          <cell r="V763">
            <v>-1565150.1900000002</v>
          </cell>
          <cell r="W763">
            <v>-967546.79999999993</v>
          </cell>
          <cell r="X763">
            <v>-743339.87</v>
          </cell>
          <cell r="Y763">
            <v>-532664.63</v>
          </cell>
          <cell r="Z763">
            <v>-357590.94</v>
          </cell>
          <cell r="AA763">
            <v>-231491.87</v>
          </cell>
          <cell r="AB763">
            <v>-149208.85</v>
          </cell>
          <cell r="AC763">
            <v>-63143.32</v>
          </cell>
          <cell r="AE763">
            <v>-967546.79999999993</v>
          </cell>
          <cell r="AF763">
            <v>-1373954.04</v>
          </cell>
        </row>
        <row r="764">
          <cell r="R764">
            <v>-1006847.09</v>
          </cell>
          <cell r="S764">
            <v>-592582.69999999995</v>
          </cell>
          <cell r="T764">
            <v>-365502.84</v>
          </cell>
          <cell r="U764">
            <v>-178421.2</v>
          </cell>
          <cell r="V764">
            <v>-81266.83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E764">
            <v>0</v>
          </cell>
          <cell r="AF764">
            <v>-178421.2</v>
          </cell>
        </row>
        <row r="765">
          <cell r="R765">
            <v>26888264.149999999</v>
          </cell>
          <cell r="S765">
            <v>26355648.319999993</v>
          </cell>
          <cell r="T765">
            <v>25298107.579999998</v>
          </cell>
          <cell r="U765">
            <v>25703819.749999993</v>
          </cell>
          <cell r="V765">
            <v>22297781.049999997</v>
          </cell>
          <cell r="W765">
            <v>18180546.050000001</v>
          </cell>
          <cell r="X765">
            <v>12891496.010000002</v>
          </cell>
          <cell r="Y765">
            <v>8442326.7999999989</v>
          </cell>
          <cell r="Z765">
            <v>4658882.8099999996</v>
          </cell>
          <cell r="AA765">
            <v>2368114.2999999998</v>
          </cell>
          <cell r="AB765">
            <v>2591904.08</v>
          </cell>
          <cell r="AC765">
            <v>1017352.7</v>
          </cell>
          <cell r="AE765">
            <v>18180546.050000001</v>
          </cell>
          <cell r="AF765">
            <v>7523273.7000000002</v>
          </cell>
        </row>
        <row r="766">
          <cell r="R766">
            <v>3941424.46</v>
          </cell>
          <cell r="S766">
            <v>3396520.2800000003</v>
          </cell>
          <cell r="T766">
            <v>2959387.4800000004</v>
          </cell>
          <cell r="U766">
            <v>2410819.1599999997</v>
          </cell>
          <cell r="V766">
            <v>2045904.64</v>
          </cell>
          <cell r="W766">
            <v>1517596.34</v>
          </cell>
          <cell r="X766">
            <v>937115.51</v>
          </cell>
          <cell r="Y766">
            <v>437954.29999999987</v>
          </cell>
          <cell r="Z766">
            <v>2309328.5699999998</v>
          </cell>
          <cell r="AA766">
            <v>1714018.48</v>
          </cell>
          <cell r="AB766">
            <v>679170.05</v>
          </cell>
          <cell r="AC766">
            <v>427618.54</v>
          </cell>
          <cell r="AE766">
            <v>1517596.34</v>
          </cell>
          <cell r="AF766">
            <v>893222.82000000007</v>
          </cell>
        </row>
        <row r="767">
          <cell r="R767">
            <v>1388539.1</v>
          </cell>
          <cell r="S767">
            <v>1270124.31</v>
          </cell>
          <cell r="T767">
            <v>1151661.9000000001</v>
          </cell>
          <cell r="U767">
            <v>1046025.69</v>
          </cell>
          <cell r="V767">
            <v>938793.06999999983</v>
          </cell>
          <cell r="W767">
            <v>844710.2</v>
          </cell>
          <cell r="X767">
            <v>710996.2</v>
          </cell>
          <cell r="Y767">
            <v>347826.18</v>
          </cell>
          <cell r="Z767">
            <v>85667.11</v>
          </cell>
          <cell r="AA767">
            <v>37259.399999999994</v>
          </cell>
          <cell r="AB767">
            <v>8367.4599999999991</v>
          </cell>
          <cell r="AC767">
            <v>4036.1</v>
          </cell>
          <cell r="AE767">
            <v>844710.2</v>
          </cell>
          <cell r="AF767">
            <v>201315.49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E768">
            <v>0</v>
          </cell>
          <cell r="AF768">
            <v>0</v>
          </cell>
        </row>
        <row r="769">
          <cell r="R769">
            <v>378013.01999999996</v>
          </cell>
          <cell r="S769">
            <v>348579.54</v>
          </cell>
          <cell r="T769">
            <v>334928.79000000004</v>
          </cell>
          <cell r="U769">
            <v>305731.89</v>
          </cell>
          <cell r="V769">
            <v>287168.45</v>
          </cell>
          <cell r="W769">
            <v>265620.44</v>
          </cell>
          <cell r="X769">
            <v>248614.2</v>
          </cell>
          <cell r="Y769">
            <v>240890.43</v>
          </cell>
          <cell r="Z769">
            <v>235579.02000000002</v>
          </cell>
          <cell r="AA769">
            <v>230613.44</v>
          </cell>
          <cell r="AB769">
            <v>207601.36</v>
          </cell>
          <cell r="AC769">
            <v>145821.69</v>
          </cell>
          <cell r="AE769">
            <v>265620.44</v>
          </cell>
          <cell r="AF769">
            <v>40111.449999999997</v>
          </cell>
        </row>
        <row r="770">
          <cell r="R770">
            <v>6528.1899999999987</v>
          </cell>
          <cell r="S770">
            <v>4849.9499999999935</v>
          </cell>
          <cell r="T770">
            <v>-8351.4500000000007</v>
          </cell>
          <cell r="U770">
            <v>-8849.7500000000036</v>
          </cell>
          <cell r="V770">
            <v>-12148.250000000004</v>
          </cell>
          <cell r="W770">
            <v>-34052.89</v>
          </cell>
          <cell r="X770">
            <v>-30104.560000000001</v>
          </cell>
          <cell r="Y770">
            <v>-45205.21</v>
          </cell>
          <cell r="Z770">
            <v>-45534.81</v>
          </cell>
          <cell r="AA770">
            <v>-43845.71</v>
          </cell>
          <cell r="AB770">
            <v>1379.4099999999999</v>
          </cell>
          <cell r="AC770">
            <v>46.05</v>
          </cell>
          <cell r="AE770">
            <v>-34052.89</v>
          </cell>
          <cell r="AF770">
            <v>25203.14</v>
          </cell>
        </row>
        <row r="771">
          <cell r="R771">
            <v>2629889.6300000004</v>
          </cell>
          <cell r="S771">
            <v>2494841.96</v>
          </cell>
          <cell r="T771">
            <v>2307179.8800000004</v>
          </cell>
          <cell r="U771">
            <v>2131232.3000000003</v>
          </cell>
          <cell r="V771">
            <v>2004243.62</v>
          </cell>
          <cell r="W771">
            <v>1462350.2</v>
          </cell>
          <cell r="X771">
            <v>1251371</v>
          </cell>
          <cell r="Y771">
            <v>1057894.8899999999</v>
          </cell>
          <cell r="Z771">
            <v>1087826.98</v>
          </cell>
          <cell r="AA771">
            <v>653226.85</v>
          </cell>
          <cell r="AB771">
            <v>432430.48</v>
          </cell>
          <cell r="AC771">
            <v>87150.98</v>
          </cell>
          <cell r="AE771">
            <v>1462350.2</v>
          </cell>
          <cell r="AF771">
            <v>668882.10000000009</v>
          </cell>
        </row>
        <row r="772">
          <cell r="R772">
            <v>-1132453.9100000001</v>
          </cell>
          <cell r="S772">
            <v>-1125122.96</v>
          </cell>
          <cell r="T772">
            <v>-1115123.5299999998</v>
          </cell>
          <cell r="U772">
            <v>-1100380.5299999998</v>
          </cell>
          <cell r="V772">
            <v>-1106550.5299999998</v>
          </cell>
          <cell r="W772">
            <v>-829981.95000000007</v>
          </cell>
          <cell r="X772">
            <v>-875465.88</v>
          </cell>
          <cell r="Y772">
            <v>-750114.88</v>
          </cell>
          <cell r="Z772">
            <v>-656230.01</v>
          </cell>
          <cell r="AA772">
            <v>-309944.31</v>
          </cell>
          <cell r="AB772">
            <v>-168027.86</v>
          </cell>
          <cell r="AC772">
            <v>-1574</v>
          </cell>
          <cell r="AE772">
            <v>-829981.95000000007</v>
          </cell>
          <cell r="AF772">
            <v>-270398.58</v>
          </cell>
        </row>
        <row r="773">
          <cell r="R773">
            <v>1831837.29</v>
          </cell>
          <cell r="S773">
            <v>1630729.3199999998</v>
          </cell>
          <cell r="T773">
            <v>1418216.56</v>
          </cell>
          <cell r="U773">
            <v>1296933.43</v>
          </cell>
          <cell r="V773">
            <v>1174109.5599999998</v>
          </cell>
          <cell r="W773">
            <v>1035986.2700000001</v>
          </cell>
          <cell r="X773">
            <v>869352.9</v>
          </cell>
          <cell r="Y773">
            <v>731742.71000000008</v>
          </cell>
          <cell r="Z773">
            <v>519911.32</v>
          </cell>
          <cell r="AA773">
            <v>380655.94</v>
          </cell>
          <cell r="AB773">
            <v>250856.38</v>
          </cell>
          <cell r="AC773">
            <v>130454.89</v>
          </cell>
          <cell r="AE773">
            <v>1035986.2700000001</v>
          </cell>
          <cell r="AF773">
            <v>260947.16</v>
          </cell>
        </row>
        <row r="774">
          <cell r="R774">
            <v>5450328.2799999993</v>
          </cell>
          <cell r="S774">
            <v>5073688.959999999</v>
          </cell>
          <cell r="T774">
            <v>4677478.0200000005</v>
          </cell>
          <cell r="U774">
            <v>4270509.1900000004</v>
          </cell>
          <cell r="V774">
            <v>3796076.79</v>
          </cell>
          <cell r="W774">
            <v>3364175.95</v>
          </cell>
          <cell r="X774">
            <v>2836199.95</v>
          </cell>
          <cell r="Y774">
            <v>2440783.7199999997</v>
          </cell>
          <cell r="Z774">
            <v>1962180.22</v>
          </cell>
          <cell r="AA774">
            <v>1496038.08</v>
          </cell>
          <cell r="AB774">
            <v>1022891.07</v>
          </cell>
          <cell r="AC774">
            <v>543684.22</v>
          </cell>
          <cell r="AE774">
            <v>3364175.95</v>
          </cell>
          <cell r="AF774">
            <v>906333.24</v>
          </cell>
        </row>
        <row r="775">
          <cell r="R775">
            <v>86820.91</v>
          </cell>
          <cell r="S775">
            <v>78887.850000000006</v>
          </cell>
          <cell r="T775">
            <v>70954.790000000008</v>
          </cell>
          <cell r="U775">
            <v>63021.729999999996</v>
          </cell>
          <cell r="V775">
            <v>55088.67</v>
          </cell>
          <cell r="W775">
            <v>47155.609999999993</v>
          </cell>
          <cell r="X775">
            <v>47155.609999999993</v>
          </cell>
          <cell r="Y775">
            <v>47155.609999999993</v>
          </cell>
          <cell r="Z775">
            <v>2079.6599999999989</v>
          </cell>
          <cell r="AA775">
            <v>1079.659999999998</v>
          </cell>
          <cell r="AB775">
            <v>17471.36</v>
          </cell>
          <cell r="AC775">
            <v>9686.99</v>
          </cell>
          <cell r="AE775">
            <v>47155.609999999993</v>
          </cell>
          <cell r="AF775">
            <v>15866.12</v>
          </cell>
        </row>
        <row r="776">
          <cell r="R776">
            <v>135976.21000000002</v>
          </cell>
          <cell r="S776">
            <v>125747.75</v>
          </cell>
          <cell r="T776">
            <v>112980.47</v>
          </cell>
          <cell r="U776">
            <v>93874.360000000015</v>
          </cell>
          <cell r="V776">
            <v>75851.64</v>
          </cell>
          <cell r="W776">
            <v>58216.319999999992</v>
          </cell>
          <cell r="X776">
            <v>37377.279999999992</v>
          </cell>
          <cell r="Y776">
            <v>18841.57</v>
          </cell>
          <cell r="Z776">
            <v>7293.83</v>
          </cell>
          <cell r="AA776">
            <v>4798.2999999999993</v>
          </cell>
          <cell r="AB776">
            <v>4442.7</v>
          </cell>
          <cell r="AC776">
            <v>2544.6999999999998</v>
          </cell>
          <cell r="AE776">
            <v>58216.319999999992</v>
          </cell>
          <cell r="AF776">
            <v>35658.04</v>
          </cell>
        </row>
        <row r="777">
          <cell r="R777">
            <v>917410.53</v>
          </cell>
          <cell r="S777">
            <v>842528.47</v>
          </cell>
          <cell r="T777">
            <v>755981.07000000007</v>
          </cell>
          <cell r="U777">
            <v>690039.94000000006</v>
          </cell>
          <cell r="V777">
            <v>605117.64999999991</v>
          </cell>
          <cell r="W777">
            <v>534887.12</v>
          </cell>
          <cell r="X777">
            <v>485028.01999999996</v>
          </cell>
          <cell r="Y777">
            <v>398640.24</v>
          </cell>
          <cell r="Z777">
            <v>307219.81</v>
          </cell>
          <cell r="AA777">
            <v>230493.45999999996</v>
          </cell>
          <cell r="AB777">
            <v>143697.41999999998</v>
          </cell>
          <cell r="AC777">
            <v>94383.42</v>
          </cell>
          <cell r="AE777">
            <v>534887.12</v>
          </cell>
          <cell r="AF777">
            <v>155152.82</v>
          </cell>
        </row>
        <row r="778">
          <cell r="R778">
            <v>1053713.82</v>
          </cell>
          <cell r="S778">
            <v>965895.77</v>
          </cell>
          <cell r="T778">
            <v>884011.40999999992</v>
          </cell>
          <cell r="U778">
            <v>781723.47</v>
          </cell>
          <cell r="V778">
            <v>688845.76</v>
          </cell>
          <cell r="W778">
            <v>614194.9</v>
          </cell>
          <cell r="X778">
            <v>531942.15</v>
          </cell>
          <cell r="Y778">
            <v>439184.69</v>
          </cell>
          <cell r="Z778">
            <v>347801.91000000003</v>
          </cell>
          <cell r="AA778">
            <v>252850.77000000002</v>
          </cell>
          <cell r="AB778">
            <v>171790.7</v>
          </cell>
          <cell r="AC778">
            <v>78919.520000000004</v>
          </cell>
          <cell r="AE778">
            <v>614194.9</v>
          </cell>
          <cell r="AF778">
            <v>167528.57</v>
          </cell>
        </row>
        <row r="779">
          <cell r="R779">
            <v>310269.95</v>
          </cell>
          <cell r="S779">
            <v>291646.19</v>
          </cell>
          <cell r="T779">
            <v>248714.55000000002</v>
          </cell>
          <cell r="U779">
            <v>226358.93000000002</v>
          </cell>
          <cell r="V779">
            <v>220551.18000000002</v>
          </cell>
          <cell r="W779">
            <v>189947.16</v>
          </cell>
          <cell r="X779">
            <v>187565.40000000002</v>
          </cell>
          <cell r="Y779">
            <v>184698.65000000002</v>
          </cell>
          <cell r="Z779">
            <v>165548.46000000002</v>
          </cell>
          <cell r="AA779">
            <v>110531.98999999999</v>
          </cell>
          <cell r="AB779">
            <v>77993.3</v>
          </cell>
          <cell r="AC779">
            <v>35360.07</v>
          </cell>
          <cell r="AE779">
            <v>189947.16</v>
          </cell>
          <cell r="AF779">
            <v>36411.770000000004</v>
          </cell>
        </row>
        <row r="780">
          <cell r="R780">
            <v>328042.28000000003</v>
          </cell>
          <cell r="S780">
            <v>313874.28000000003</v>
          </cell>
          <cell r="T780">
            <v>313874.28000000003</v>
          </cell>
          <cell r="U780">
            <v>313874.28000000003</v>
          </cell>
          <cell r="V780">
            <v>313874.28000000003</v>
          </cell>
          <cell r="W780">
            <v>268363.34000000003</v>
          </cell>
          <cell r="X780">
            <v>88191.329999999987</v>
          </cell>
          <cell r="Y780">
            <v>8705.4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E780">
            <v>268363.34000000003</v>
          </cell>
          <cell r="AF780">
            <v>45510.94</v>
          </cell>
        </row>
        <row r="781">
          <cell r="R781">
            <v>286422.81</v>
          </cell>
          <cell r="S781">
            <v>267466.37</v>
          </cell>
          <cell r="T781">
            <v>210614.12</v>
          </cell>
          <cell r="U781">
            <v>188795.65999999997</v>
          </cell>
          <cell r="V781">
            <v>163947.67000000001</v>
          </cell>
          <cell r="W781">
            <v>117172.9</v>
          </cell>
          <cell r="X781">
            <v>110475.61</v>
          </cell>
          <cell r="Y781">
            <v>98237.62</v>
          </cell>
          <cell r="Z781">
            <v>93651.66</v>
          </cell>
          <cell r="AA781">
            <v>60255.81</v>
          </cell>
          <cell r="AB781">
            <v>36278.979999999996</v>
          </cell>
          <cell r="AC781">
            <v>3892.31</v>
          </cell>
          <cell r="AE781">
            <v>117172.9</v>
          </cell>
          <cell r="AF781">
            <v>71622.759999999995</v>
          </cell>
        </row>
        <row r="782">
          <cell r="R782">
            <v>341025.92000000004</v>
          </cell>
          <cell r="S782">
            <v>305012.2</v>
          </cell>
          <cell r="T782">
            <v>283626.05</v>
          </cell>
          <cell r="U782">
            <v>250884.54</v>
          </cell>
          <cell r="V782">
            <v>221042.13999999998</v>
          </cell>
          <cell r="W782">
            <v>192330.24999999997</v>
          </cell>
          <cell r="X782">
            <v>157352.37</v>
          </cell>
          <cell r="Y782">
            <v>130817.69999999998</v>
          </cell>
          <cell r="Z782">
            <v>108897.54000000001</v>
          </cell>
          <cell r="AA782">
            <v>76108.67</v>
          </cell>
          <cell r="AB782">
            <v>39996.720000000001</v>
          </cell>
          <cell r="AC782">
            <v>23110.15</v>
          </cell>
          <cell r="AE782">
            <v>192330.24999999997</v>
          </cell>
          <cell r="AF782">
            <v>58554.29</v>
          </cell>
        </row>
        <row r="783">
          <cell r="R783">
            <v>193563.31000000003</v>
          </cell>
          <cell r="S783">
            <v>194480.81000000003</v>
          </cell>
          <cell r="T783">
            <v>174952.15</v>
          </cell>
          <cell r="U783">
            <v>159716.40000000002</v>
          </cell>
          <cell r="V783">
            <v>141872.42000000001</v>
          </cell>
          <cell r="W783">
            <v>121743.27</v>
          </cell>
          <cell r="X783">
            <v>105348.18000000001</v>
          </cell>
          <cell r="Y783">
            <v>93365.24</v>
          </cell>
          <cell r="Z783">
            <v>74018.75</v>
          </cell>
          <cell r="AA783">
            <v>61245.33</v>
          </cell>
          <cell r="AB783">
            <v>41823.72</v>
          </cell>
          <cell r="AC783">
            <v>21371.16</v>
          </cell>
          <cell r="AE783">
            <v>121743.27</v>
          </cell>
          <cell r="AF783">
            <v>37973.130000000005</v>
          </cell>
        </row>
        <row r="784">
          <cell r="R784">
            <v>62922.429999999993</v>
          </cell>
          <cell r="S784">
            <v>58333.739999999991</v>
          </cell>
          <cell r="T784">
            <v>54765.149999999994</v>
          </cell>
          <cell r="U784">
            <v>50110.36</v>
          </cell>
          <cell r="V784">
            <v>44768.97</v>
          </cell>
          <cell r="W784">
            <v>37148.009999999995</v>
          </cell>
          <cell r="X784">
            <v>27517.129999999997</v>
          </cell>
          <cell r="Y784">
            <v>16240.42</v>
          </cell>
          <cell r="Z784">
            <v>14546.81</v>
          </cell>
          <cell r="AA784">
            <v>12783.09</v>
          </cell>
          <cell r="AB784">
            <v>7538.18</v>
          </cell>
          <cell r="AC784">
            <v>4913.66</v>
          </cell>
          <cell r="AE784">
            <v>37148.009999999995</v>
          </cell>
          <cell r="AF784">
            <v>12962.35</v>
          </cell>
        </row>
        <row r="785">
          <cell r="R785">
            <v>46618.06</v>
          </cell>
          <cell r="S785">
            <v>46471.799999999996</v>
          </cell>
          <cell r="T785">
            <v>45413.619999999995</v>
          </cell>
          <cell r="U785">
            <v>43673.43</v>
          </cell>
          <cell r="V785">
            <v>44279.34</v>
          </cell>
          <cell r="W785">
            <v>44133.54</v>
          </cell>
          <cell r="X785">
            <v>41437.74</v>
          </cell>
          <cell r="Y785">
            <v>-8562.2599999999984</v>
          </cell>
          <cell r="Z785">
            <v>4292.4800000000005</v>
          </cell>
          <cell r="AA785">
            <v>3095.13</v>
          </cell>
          <cell r="AB785">
            <v>1546.93</v>
          </cell>
          <cell r="AC785">
            <v>46.930000000000064</v>
          </cell>
          <cell r="AE785">
            <v>44133.54</v>
          </cell>
          <cell r="AF785">
            <v>-460.10999999999996</v>
          </cell>
        </row>
        <row r="786">
          <cell r="R786">
            <v>-1850000</v>
          </cell>
          <cell r="S786">
            <v>-1850000</v>
          </cell>
          <cell r="T786">
            <v>-950000</v>
          </cell>
          <cell r="U786">
            <v>-950000</v>
          </cell>
          <cell r="V786">
            <v>-95000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E786">
            <v>0</v>
          </cell>
          <cell r="AF786">
            <v>-950000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E787">
            <v>0</v>
          </cell>
          <cell r="AF787">
            <v>0</v>
          </cell>
        </row>
        <row r="788">
          <cell r="R788">
            <v>165007.64000000001</v>
          </cell>
          <cell r="S788">
            <v>148723.69</v>
          </cell>
          <cell r="T788">
            <v>147973.13999999998</v>
          </cell>
          <cell r="U788">
            <v>74896.889999999985</v>
          </cell>
          <cell r="V788">
            <v>66912.14</v>
          </cell>
          <cell r="W788">
            <v>44648.91</v>
          </cell>
          <cell r="X788">
            <v>34303.440000000002</v>
          </cell>
          <cell r="Y788">
            <v>34100.94</v>
          </cell>
          <cell r="Z788">
            <v>25764.940000000002</v>
          </cell>
          <cell r="AA788">
            <v>20364.940000000002</v>
          </cell>
          <cell r="AB788">
            <v>2505.15</v>
          </cell>
          <cell r="AC788">
            <v>0</v>
          </cell>
          <cell r="AE788">
            <v>44648.91</v>
          </cell>
          <cell r="AF788">
            <v>30247.98</v>
          </cell>
        </row>
        <row r="789">
          <cell r="R789">
            <v>8996278</v>
          </cell>
          <cell r="S789">
            <v>8996278</v>
          </cell>
          <cell r="T789">
            <v>8996278</v>
          </cell>
          <cell r="U789">
            <v>8996278</v>
          </cell>
          <cell r="V789">
            <v>8896278</v>
          </cell>
          <cell r="W789">
            <v>875000</v>
          </cell>
          <cell r="X789">
            <v>875000</v>
          </cell>
          <cell r="Y789">
            <v>875000</v>
          </cell>
          <cell r="Z789">
            <v>500000</v>
          </cell>
          <cell r="AA789">
            <v>375000</v>
          </cell>
          <cell r="AB789">
            <v>250000</v>
          </cell>
          <cell r="AC789">
            <v>125000</v>
          </cell>
          <cell r="AE789">
            <v>875000</v>
          </cell>
          <cell r="AF789">
            <v>8121278</v>
          </cell>
        </row>
        <row r="790">
          <cell r="R790">
            <v>3892387.3199999994</v>
          </cell>
          <cell r="S790">
            <v>3504546.51</v>
          </cell>
          <cell r="T790">
            <v>3121190.01</v>
          </cell>
          <cell r="U790">
            <v>2737207.52</v>
          </cell>
          <cell r="V790">
            <v>2332942.29</v>
          </cell>
          <cell r="W790">
            <v>1940360.06</v>
          </cell>
          <cell r="X790">
            <v>1618513.77</v>
          </cell>
          <cell r="Y790">
            <v>1343981.0499999998</v>
          </cell>
          <cell r="Z790">
            <v>1048236.99</v>
          </cell>
          <cell r="AA790">
            <v>780263.94</v>
          </cell>
          <cell r="AB790">
            <v>513099.15</v>
          </cell>
          <cell r="AC790">
            <v>256104.11</v>
          </cell>
          <cell r="AE790">
            <v>1940360.06</v>
          </cell>
          <cell r="AF790">
            <v>796847.46</v>
          </cell>
        </row>
        <row r="791">
          <cell r="R791">
            <v>1093019.4600000002</v>
          </cell>
          <cell r="S791">
            <v>1144357.4300000002</v>
          </cell>
          <cell r="T791">
            <v>1249881.4500000002</v>
          </cell>
          <cell r="U791">
            <v>1295464.3400000003</v>
          </cell>
          <cell r="V791">
            <v>1329073.4700000002</v>
          </cell>
          <cell r="W791">
            <v>-493130.97</v>
          </cell>
          <cell r="X791">
            <v>-431404.27</v>
          </cell>
          <cell r="Y791">
            <v>-425339.01</v>
          </cell>
          <cell r="Z791">
            <v>-276928.23</v>
          </cell>
          <cell r="AA791">
            <v>-217382.22</v>
          </cell>
          <cell r="AB791">
            <v>-157878.29999999999</v>
          </cell>
          <cell r="AC791">
            <v>-74022.149999999994</v>
          </cell>
          <cell r="AE791">
            <v>-493130.97</v>
          </cell>
          <cell r="AF791">
            <v>1788595.31</v>
          </cell>
        </row>
        <row r="792">
          <cell r="R792">
            <v>4519920.0999999996</v>
          </cell>
          <cell r="S792">
            <v>3347052.78</v>
          </cell>
          <cell r="T792">
            <v>2299577.39</v>
          </cell>
          <cell r="U792">
            <v>1185141.5299999998</v>
          </cell>
          <cell r="V792">
            <v>127492.64999999991</v>
          </cell>
          <cell r="W792">
            <v>-6.1000000000931323</v>
          </cell>
          <cell r="X792">
            <v>-714856.42</v>
          </cell>
          <cell r="Y792">
            <v>-1323494.06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E792">
            <v>-6.1000000000931323</v>
          </cell>
          <cell r="AF792">
            <v>1185147.6299999999</v>
          </cell>
        </row>
        <row r="793">
          <cell r="R793">
            <v>71000</v>
          </cell>
          <cell r="S793">
            <v>65000</v>
          </cell>
          <cell r="T793">
            <v>57800</v>
          </cell>
          <cell r="U793">
            <v>57100</v>
          </cell>
          <cell r="V793">
            <v>50700</v>
          </cell>
          <cell r="W793">
            <v>42200</v>
          </cell>
          <cell r="X793">
            <v>32300</v>
          </cell>
          <cell r="Y793">
            <v>21100</v>
          </cell>
          <cell r="Z793">
            <v>9400</v>
          </cell>
          <cell r="AA793">
            <v>2200</v>
          </cell>
          <cell r="AB793">
            <v>300</v>
          </cell>
          <cell r="AC793">
            <v>0</v>
          </cell>
          <cell r="AE793">
            <v>42200</v>
          </cell>
          <cell r="AF793">
            <v>14900</v>
          </cell>
        </row>
        <row r="794">
          <cell r="R794">
            <v>87400</v>
          </cell>
          <cell r="S794">
            <v>79200</v>
          </cell>
          <cell r="T794">
            <v>71500</v>
          </cell>
          <cell r="U794">
            <v>64200</v>
          </cell>
          <cell r="V794">
            <v>45500</v>
          </cell>
          <cell r="W794">
            <v>39100</v>
          </cell>
          <cell r="X794">
            <v>32600</v>
          </cell>
          <cell r="Y794">
            <v>11700</v>
          </cell>
          <cell r="Z794">
            <v>6100</v>
          </cell>
          <cell r="AA794">
            <v>13200</v>
          </cell>
          <cell r="AB794">
            <v>12200</v>
          </cell>
          <cell r="AC794">
            <v>-3000</v>
          </cell>
          <cell r="AE794">
            <v>39100</v>
          </cell>
          <cell r="AF794">
            <v>25100</v>
          </cell>
        </row>
        <row r="795"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E795">
            <v>0</v>
          </cell>
          <cell r="AF795">
            <v>0</v>
          </cell>
        </row>
        <row r="796"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E796">
            <v>0</v>
          </cell>
          <cell r="AF796">
            <v>0</v>
          </cell>
        </row>
        <row r="797">
          <cell r="R797">
            <v>16559.170000000002</v>
          </cell>
          <cell r="S797">
            <v>16559.170000000002</v>
          </cell>
          <cell r="T797">
            <v>16559.170000000002</v>
          </cell>
          <cell r="U797">
            <v>16559.170000000002</v>
          </cell>
          <cell r="V797">
            <v>16559.170000000002</v>
          </cell>
          <cell r="W797">
            <v>16559.170000000002</v>
          </cell>
          <cell r="X797">
            <v>16559.170000000002</v>
          </cell>
          <cell r="Y797">
            <v>16559.170000000002</v>
          </cell>
          <cell r="Z797">
            <v>8860.16</v>
          </cell>
          <cell r="AA797">
            <v>6263.35</v>
          </cell>
          <cell r="AB797">
            <v>3571.01</v>
          </cell>
          <cell r="AC797">
            <v>1519.41</v>
          </cell>
          <cell r="AE797">
            <v>16559.170000000002</v>
          </cell>
          <cell r="AF797">
            <v>0</v>
          </cell>
        </row>
        <row r="798">
          <cell r="R798">
            <v>-2650.13</v>
          </cell>
          <cell r="S798">
            <v>-2650.13</v>
          </cell>
          <cell r="T798">
            <v>-2650.13</v>
          </cell>
          <cell r="U798">
            <v>-2650.13</v>
          </cell>
          <cell r="V798">
            <v>-2650.13</v>
          </cell>
          <cell r="W798">
            <v>-2650.13</v>
          </cell>
          <cell r="X798">
            <v>-2650.13</v>
          </cell>
          <cell r="Y798">
            <v>-2650.13</v>
          </cell>
          <cell r="Z798">
            <v>-1333.85</v>
          </cell>
          <cell r="AA798">
            <v>0</v>
          </cell>
          <cell r="AB798">
            <v>0</v>
          </cell>
          <cell r="AC798">
            <v>0</v>
          </cell>
          <cell r="AE798">
            <v>-2650.13</v>
          </cell>
          <cell r="AF798">
            <v>0</v>
          </cell>
        </row>
        <row r="799">
          <cell r="R799">
            <v>1.23</v>
          </cell>
          <cell r="S799">
            <v>1.23</v>
          </cell>
          <cell r="T799">
            <v>1.23</v>
          </cell>
          <cell r="U799">
            <v>1.23</v>
          </cell>
          <cell r="V799">
            <v>1.23</v>
          </cell>
          <cell r="W799">
            <v>1.23</v>
          </cell>
          <cell r="X799">
            <v>1.23</v>
          </cell>
          <cell r="Y799">
            <v>1.23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E799">
            <v>1.23</v>
          </cell>
          <cell r="AF799">
            <v>0</v>
          </cell>
        </row>
        <row r="800">
          <cell r="R800">
            <v>1179308</v>
          </cell>
          <cell r="S800">
            <v>1179308</v>
          </cell>
          <cell r="T800">
            <v>1179308</v>
          </cell>
          <cell r="U800">
            <v>1179308</v>
          </cell>
          <cell r="V800">
            <v>1179308</v>
          </cell>
          <cell r="W800">
            <v>1179308</v>
          </cell>
          <cell r="X800">
            <v>1179308</v>
          </cell>
          <cell r="Y800">
            <v>1179308</v>
          </cell>
          <cell r="Z800">
            <v>552398.16</v>
          </cell>
          <cell r="AA800">
            <v>416174.47</v>
          </cell>
          <cell r="AB800">
            <v>269644.08999999997</v>
          </cell>
          <cell r="AC800">
            <v>136320.84</v>
          </cell>
          <cell r="AE800">
            <v>1179308</v>
          </cell>
          <cell r="AF800">
            <v>0</v>
          </cell>
        </row>
        <row r="801">
          <cell r="R801">
            <v>1052081.3999999999</v>
          </cell>
          <cell r="S801">
            <v>1052081.3999999999</v>
          </cell>
          <cell r="T801">
            <v>1052081.3999999999</v>
          </cell>
          <cell r="U801">
            <v>1052081.3999999999</v>
          </cell>
          <cell r="V801">
            <v>1052081.3999999999</v>
          </cell>
          <cell r="W801">
            <v>1052081.3999999999</v>
          </cell>
          <cell r="X801">
            <v>1052081.3999999999</v>
          </cell>
          <cell r="Y801">
            <v>1052081.3999999999</v>
          </cell>
          <cell r="Z801">
            <v>606326.53</v>
          </cell>
          <cell r="AA801">
            <v>459112.67000000004</v>
          </cell>
          <cell r="AB801">
            <v>298996.23</v>
          </cell>
          <cell r="AC801">
            <v>152831.47</v>
          </cell>
          <cell r="AE801">
            <v>1052081.3999999999</v>
          </cell>
          <cell r="AF801">
            <v>0</v>
          </cell>
        </row>
        <row r="802">
          <cell r="R802">
            <v>125362.15</v>
          </cell>
          <cell r="S802">
            <v>125362.15</v>
          </cell>
          <cell r="T802">
            <v>125362.15</v>
          </cell>
          <cell r="U802">
            <v>125362.15</v>
          </cell>
          <cell r="V802">
            <v>125362.15</v>
          </cell>
          <cell r="W802">
            <v>125362.15</v>
          </cell>
          <cell r="X802">
            <v>125362.15</v>
          </cell>
          <cell r="Y802">
            <v>125362.15</v>
          </cell>
          <cell r="Z802">
            <v>78023.47</v>
          </cell>
          <cell r="AA802">
            <v>58902.689999999995</v>
          </cell>
          <cell r="AB802">
            <v>38087.89</v>
          </cell>
          <cell r="AC802">
            <v>19509.349999999999</v>
          </cell>
          <cell r="AE802">
            <v>125362.15</v>
          </cell>
          <cell r="AF802">
            <v>0</v>
          </cell>
        </row>
        <row r="803">
          <cell r="R803">
            <v>182609.26</v>
          </cell>
          <cell r="S803">
            <v>182609.26</v>
          </cell>
          <cell r="T803">
            <v>182609.26</v>
          </cell>
          <cell r="U803">
            <v>182609.26</v>
          </cell>
          <cell r="V803">
            <v>182609.26</v>
          </cell>
          <cell r="W803">
            <v>182609.26</v>
          </cell>
          <cell r="X803">
            <v>182609.26</v>
          </cell>
          <cell r="Y803">
            <v>182609.26</v>
          </cell>
          <cell r="Z803">
            <v>113256.63</v>
          </cell>
          <cell r="AA803">
            <v>85634.67</v>
          </cell>
          <cell r="AB803">
            <v>55821.61</v>
          </cell>
          <cell r="AC803">
            <v>28461.75</v>
          </cell>
          <cell r="AE803">
            <v>182609.26</v>
          </cell>
          <cell r="AF803">
            <v>0</v>
          </cell>
        </row>
        <row r="804">
          <cell r="R804">
            <v>14837.77</v>
          </cell>
          <cell r="S804">
            <v>14837.77</v>
          </cell>
          <cell r="T804">
            <v>14837.77</v>
          </cell>
          <cell r="U804">
            <v>14837.77</v>
          </cell>
          <cell r="V804">
            <v>14837.77</v>
          </cell>
          <cell r="W804">
            <v>14837.77</v>
          </cell>
          <cell r="X804">
            <v>14837.77</v>
          </cell>
          <cell r="Y804">
            <v>14837.77</v>
          </cell>
          <cell r="Z804">
            <v>11782.169999999998</v>
          </cell>
          <cell r="AA804">
            <v>8877.18</v>
          </cell>
          <cell r="AB804">
            <v>6358.86</v>
          </cell>
          <cell r="AC804">
            <v>2039.57</v>
          </cell>
          <cell r="AE804">
            <v>14837.77</v>
          </cell>
          <cell r="AF804">
            <v>0</v>
          </cell>
        </row>
        <row r="805">
          <cell r="R805">
            <v>-52207</v>
          </cell>
          <cell r="S805">
            <v>-52207</v>
          </cell>
          <cell r="T805">
            <v>-52207</v>
          </cell>
          <cell r="U805">
            <v>-52207</v>
          </cell>
          <cell r="V805">
            <v>-52207</v>
          </cell>
          <cell r="W805">
            <v>-52207</v>
          </cell>
          <cell r="X805">
            <v>-52207</v>
          </cell>
          <cell r="Y805">
            <v>-52207</v>
          </cell>
          <cell r="Z805">
            <v>-26103</v>
          </cell>
          <cell r="AA805">
            <v>-26103</v>
          </cell>
          <cell r="AB805">
            <v>-26103</v>
          </cell>
          <cell r="AC805">
            <v>0</v>
          </cell>
          <cell r="AE805">
            <v>-52207</v>
          </cell>
          <cell r="AF805">
            <v>0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E806">
            <v>0</v>
          </cell>
          <cell r="AF806">
            <v>0</v>
          </cell>
        </row>
        <row r="807">
          <cell r="R807">
            <v>265541.95</v>
          </cell>
          <cell r="S807">
            <v>265541.95</v>
          </cell>
          <cell r="T807">
            <v>265541.95</v>
          </cell>
          <cell r="U807">
            <v>265541.95</v>
          </cell>
          <cell r="V807">
            <v>265541.95</v>
          </cell>
          <cell r="W807">
            <v>265541.95</v>
          </cell>
          <cell r="X807">
            <v>265541.95</v>
          </cell>
          <cell r="Y807">
            <v>265541.95</v>
          </cell>
          <cell r="Z807">
            <v>155499</v>
          </cell>
          <cell r="AA807">
            <v>98816</v>
          </cell>
          <cell r="AB807">
            <v>87941</v>
          </cell>
          <cell r="AC807">
            <v>46507</v>
          </cell>
          <cell r="AE807">
            <v>265541.95</v>
          </cell>
          <cell r="AF807">
            <v>0</v>
          </cell>
        </row>
        <row r="808">
          <cell r="R808">
            <v>505901.03</v>
          </cell>
          <cell r="S808">
            <v>505901.03</v>
          </cell>
          <cell r="T808">
            <v>505901.03</v>
          </cell>
          <cell r="U808">
            <v>505901.03</v>
          </cell>
          <cell r="V808">
            <v>505901.03</v>
          </cell>
          <cell r="W808">
            <v>505901.03</v>
          </cell>
          <cell r="X808">
            <v>505901.03</v>
          </cell>
          <cell r="Y808">
            <v>505901.03</v>
          </cell>
          <cell r="Z808">
            <v>314275</v>
          </cell>
          <cell r="AA808">
            <v>208325</v>
          </cell>
          <cell r="AB808">
            <v>173234</v>
          </cell>
          <cell r="AC808">
            <v>90304</v>
          </cell>
          <cell r="AE808">
            <v>505901.03</v>
          </cell>
          <cell r="AF808">
            <v>0</v>
          </cell>
        </row>
        <row r="809">
          <cell r="R809">
            <v>2551</v>
          </cell>
          <cell r="S809">
            <v>2551</v>
          </cell>
          <cell r="T809">
            <v>2551</v>
          </cell>
          <cell r="U809">
            <v>2551</v>
          </cell>
          <cell r="V809">
            <v>2551</v>
          </cell>
          <cell r="W809">
            <v>2551</v>
          </cell>
          <cell r="X809">
            <v>2551</v>
          </cell>
          <cell r="Y809">
            <v>2551</v>
          </cell>
          <cell r="Z809">
            <v>44037</v>
          </cell>
          <cell r="AA809">
            <v>34393</v>
          </cell>
          <cell r="AB809">
            <v>30371</v>
          </cell>
          <cell r="AC809">
            <v>10424</v>
          </cell>
          <cell r="AE809">
            <v>2551</v>
          </cell>
          <cell r="AF809">
            <v>0</v>
          </cell>
        </row>
        <row r="810"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E810">
            <v>0</v>
          </cell>
          <cell r="AF810">
            <v>0</v>
          </cell>
        </row>
        <row r="811">
          <cell r="R811">
            <v>3550589.09</v>
          </cell>
          <cell r="S811">
            <v>2728957.0300000003</v>
          </cell>
          <cell r="T811">
            <v>2317366.33</v>
          </cell>
          <cell r="U811">
            <v>1439297.06</v>
          </cell>
          <cell r="V811">
            <v>495422.97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E811">
            <v>0</v>
          </cell>
          <cell r="AF811">
            <v>1439297.06</v>
          </cell>
        </row>
        <row r="812">
          <cell r="R812">
            <v>-7368091.3899999997</v>
          </cell>
          <cell r="S812">
            <v>-6599020.9000000004</v>
          </cell>
          <cell r="T812">
            <v>-5846948.3600000003</v>
          </cell>
          <cell r="U812">
            <v>-5118391.0600000005</v>
          </cell>
          <cell r="V812">
            <v>-4366808.62</v>
          </cell>
          <cell r="W812">
            <v>-3742571.85</v>
          </cell>
          <cell r="X812">
            <v>-3355034.28</v>
          </cell>
          <cell r="Y812">
            <v>-2997516.54</v>
          </cell>
          <cell r="Z812">
            <v>-2195661.65</v>
          </cell>
          <cell r="AA812">
            <v>-1248852.69</v>
          </cell>
          <cell r="AB812">
            <v>-317672.53999999998</v>
          </cell>
          <cell r="AC812">
            <v>-673764.83</v>
          </cell>
          <cell r="AE812">
            <v>-3742571.85</v>
          </cell>
          <cell r="AF812">
            <v>-1375819.21</v>
          </cell>
        </row>
        <row r="813"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E813">
            <v>0</v>
          </cell>
          <cell r="AF813">
            <v>0</v>
          </cell>
        </row>
        <row r="814">
          <cell r="R814">
            <v>21344961.460000005</v>
          </cell>
          <cell r="S814">
            <v>19705754.459999997</v>
          </cell>
          <cell r="T814">
            <v>18391444.550000001</v>
          </cell>
          <cell r="U814">
            <v>16987971.419999998</v>
          </cell>
          <cell r="V814">
            <v>15608043.560000001</v>
          </cell>
          <cell r="W814">
            <v>9954188.4900000002</v>
          </cell>
          <cell r="X814">
            <v>8519760.1999999993</v>
          </cell>
          <cell r="Y814">
            <v>7277473.9400000004</v>
          </cell>
          <cell r="Z814">
            <v>5545586.9100000001</v>
          </cell>
          <cell r="AA814">
            <v>4155442.83</v>
          </cell>
          <cell r="AB814">
            <v>2503456.41</v>
          </cell>
          <cell r="AC814">
            <v>1066430.99</v>
          </cell>
          <cell r="AE814">
            <v>9954188.4900000002</v>
          </cell>
          <cell r="AF814">
            <v>7033782.9300000006</v>
          </cell>
        </row>
        <row r="815">
          <cell r="R815">
            <v>21086803.539999999</v>
          </cell>
          <cell r="S815">
            <v>19358980.119999997</v>
          </cell>
          <cell r="T815">
            <v>17631156.699999999</v>
          </cell>
          <cell r="U815">
            <v>15903333.279999999</v>
          </cell>
          <cell r="V815">
            <v>14175509.859999999</v>
          </cell>
          <cell r="W815">
            <v>12447686.439999999</v>
          </cell>
          <cell r="X815">
            <v>10479389.27</v>
          </cell>
          <cell r="Y815">
            <v>8511092.0999999996</v>
          </cell>
          <cell r="Z815">
            <v>6542794.9299999997</v>
          </cell>
          <cell r="AA815">
            <v>4574497.76</v>
          </cell>
          <cell r="AB815">
            <v>2606200.59</v>
          </cell>
          <cell r="AC815">
            <v>1778240.92</v>
          </cell>
          <cell r="AE815">
            <v>12447686.439999999</v>
          </cell>
          <cell r="AF815">
            <v>3455646.84</v>
          </cell>
        </row>
        <row r="816"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E816">
            <v>0</v>
          </cell>
          <cell r="AF816">
            <v>0</v>
          </cell>
        </row>
        <row r="817">
          <cell r="R817">
            <v>19181000</v>
          </cell>
          <cell r="S817">
            <v>17691000</v>
          </cell>
          <cell r="T817">
            <v>26022000</v>
          </cell>
          <cell r="U817">
            <v>24134000</v>
          </cell>
          <cell r="V817">
            <v>21498000</v>
          </cell>
          <cell r="W817">
            <v>15787000</v>
          </cell>
          <cell r="X817">
            <v>10807000</v>
          </cell>
          <cell r="Y817">
            <v>7465000</v>
          </cell>
          <cell r="Z817">
            <v>5216000</v>
          </cell>
          <cell r="AA817">
            <v>3471000</v>
          </cell>
          <cell r="AB817">
            <v>2221000</v>
          </cell>
          <cell r="AC817">
            <v>1138000</v>
          </cell>
          <cell r="AE817">
            <v>15787000</v>
          </cell>
          <cell r="AF817">
            <v>8347000</v>
          </cell>
        </row>
        <row r="818">
          <cell r="R818">
            <v>28857608.469999999</v>
          </cell>
          <cell r="S818">
            <v>29544022.170000002</v>
          </cell>
          <cell r="T818">
            <v>21392708.75</v>
          </cell>
          <cell r="U818">
            <v>21845630.75</v>
          </cell>
          <cell r="V818">
            <v>21085373.75</v>
          </cell>
          <cell r="W818">
            <v>20697732</v>
          </cell>
          <cell r="X818">
            <v>18103080</v>
          </cell>
          <cell r="Y818">
            <v>14716496</v>
          </cell>
          <cell r="Z818">
            <v>5992005</v>
          </cell>
          <cell r="AA818">
            <v>2971019</v>
          </cell>
          <cell r="AB818">
            <v>1213709</v>
          </cell>
          <cell r="AC818">
            <v>1491831</v>
          </cell>
          <cell r="AE818">
            <v>20697732</v>
          </cell>
          <cell r="AF818">
            <v>1147898.75</v>
          </cell>
        </row>
        <row r="819">
          <cell r="R819">
            <v>-17088378.710000001</v>
          </cell>
          <cell r="S819">
            <v>-17088378.710000001</v>
          </cell>
          <cell r="T819">
            <v>-17088378.710000001</v>
          </cell>
          <cell r="U819">
            <v>-17088378.710000001</v>
          </cell>
          <cell r="V819">
            <v>-17088378.710000001</v>
          </cell>
          <cell r="W819">
            <v>-17088378.710000001</v>
          </cell>
          <cell r="X819">
            <v>-17088378.710000001</v>
          </cell>
          <cell r="Y819">
            <v>-17088378.710000001</v>
          </cell>
          <cell r="Z819">
            <v>-10092628.710000001</v>
          </cell>
          <cell r="AA819">
            <v>-7767231.0600000005</v>
          </cell>
          <cell r="AB819">
            <v>-5329194.21</v>
          </cell>
          <cell r="AC819">
            <v>-2707856.82</v>
          </cell>
          <cell r="AE819">
            <v>-17088378.710000001</v>
          </cell>
          <cell r="AF819">
            <v>0</v>
          </cell>
        </row>
        <row r="820">
          <cell r="R820">
            <v>9867665.9000000004</v>
          </cell>
          <cell r="S820">
            <v>9407798.2599999998</v>
          </cell>
          <cell r="T820">
            <v>8939481.8000000007</v>
          </cell>
          <cell r="U820">
            <v>8478438.0199999996</v>
          </cell>
          <cell r="V820">
            <v>8017394.2400000002</v>
          </cell>
          <cell r="W820">
            <v>7327091.0800000001</v>
          </cell>
          <cell r="X820">
            <v>6179112.25</v>
          </cell>
          <cell r="Y820">
            <v>4979881.42</v>
          </cell>
          <cell r="Z820">
            <v>3775001.49</v>
          </cell>
          <cell r="AA820">
            <v>2575770.66</v>
          </cell>
          <cell r="AB820">
            <v>1373411.5499999998</v>
          </cell>
          <cell r="AC820">
            <v>1052571.6599999999</v>
          </cell>
          <cell r="AE820">
            <v>7327091.0800000001</v>
          </cell>
          <cell r="AF820">
            <v>1151346.94</v>
          </cell>
        </row>
        <row r="821">
          <cell r="R821">
            <v>-1205147.02</v>
          </cell>
          <cell r="S821">
            <v>-1172271.29</v>
          </cell>
          <cell r="T821">
            <v>-1141347.26</v>
          </cell>
          <cell r="U821">
            <v>-1111410.6300000001</v>
          </cell>
          <cell r="V821">
            <v>-1070406.48</v>
          </cell>
          <cell r="W821">
            <v>-108707.77</v>
          </cell>
          <cell r="X821">
            <v>-85299.349999999991</v>
          </cell>
          <cell r="Y821">
            <v>-50864.78</v>
          </cell>
          <cell r="Z821">
            <v>-37120.97</v>
          </cell>
          <cell r="AA821">
            <v>-33565.06</v>
          </cell>
          <cell r="AB821">
            <v>-20517.309999999998</v>
          </cell>
          <cell r="AC821">
            <v>-11274.74</v>
          </cell>
          <cell r="AE821">
            <v>-108707.77</v>
          </cell>
          <cell r="AF821">
            <v>-1002702.86</v>
          </cell>
        </row>
        <row r="822">
          <cell r="R822">
            <v>-2585447.7800000003</v>
          </cell>
          <cell r="S822">
            <v>-2457444.9</v>
          </cell>
          <cell r="T822">
            <v>-2329442.02</v>
          </cell>
          <cell r="U822">
            <v>-2201439.14</v>
          </cell>
          <cell r="V822">
            <v>-2073436.2599999998</v>
          </cell>
          <cell r="W822">
            <v>-1945433.38</v>
          </cell>
          <cell r="X822">
            <v>-1599472.0299999998</v>
          </cell>
          <cell r="Y822">
            <v>-1253510.68</v>
          </cell>
          <cell r="Z822">
            <v>-907549.33</v>
          </cell>
          <cell r="AA822">
            <v>-561587.98</v>
          </cell>
          <cell r="AB822">
            <v>-215626.63</v>
          </cell>
          <cell r="AC822">
            <v>-269482.38</v>
          </cell>
          <cell r="AE822">
            <v>-1945433.38</v>
          </cell>
          <cell r="AF822">
            <v>-256005.76000000001</v>
          </cell>
        </row>
        <row r="823">
          <cell r="R823">
            <v>-14324919.639999999</v>
          </cell>
          <cell r="S823">
            <v>-13125479.640000001</v>
          </cell>
          <cell r="T823">
            <v>-12325877.610000001</v>
          </cell>
          <cell r="U823">
            <v>-11201068.33</v>
          </cell>
          <cell r="V823">
            <v>-10089374.709999999</v>
          </cell>
          <cell r="W823">
            <v>-7732035.4100000001</v>
          </cell>
          <cell r="X823">
            <v>-6551224.2200000007</v>
          </cell>
          <cell r="Y823">
            <v>-5393419.6899999995</v>
          </cell>
          <cell r="Z823">
            <v>-4176530.06</v>
          </cell>
          <cell r="AA823">
            <v>-2989900.91</v>
          </cell>
          <cell r="AB823">
            <v>-1784064.06</v>
          </cell>
          <cell r="AC823">
            <v>-1017035.83</v>
          </cell>
          <cell r="AE823">
            <v>-7732035.4100000001</v>
          </cell>
          <cell r="AF823">
            <v>-3469032.92</v>
          </cell>
        </row>
        <row r="824">
          <cell r="R824">
            <v>-1572232.5100000002</v>
          </cell>
          <cell r="S824">
            <v>-1404037.2200000002</v>
          </cell>
          <cell r="T824">
            <v>-1248291.5400000003</v>
          </cell>
          <cell r="U824">
            <v>-1078942.45</v>
          </cell>
          <cell r="V824">
            <v>-928579.52</v>
          </cell>
          <cell r="W824">
            <v>-781735.1</v>
          </cell>
          <cell r="X824">
            <v>-621611.41</v>
          </cell>
          <cell r="Y824">
            <v>-471473.24999999994</v>
          </cell>
          <cell r="Z824">
            <v>-335734.26</v>
          </cell>
          <cell r="AA824">
            <v>-254195.96000000002</v>
          </cell>
          <cell r="AB824">
            <v>-144825.46</v>
          </cell>
          <cell r="AC824">
            <v>-85491.11</v>
          </cell>
          <cell r="AE824">
            <v>-781735.1</v>
          </cell>
          <cell r="AF824">
            <v>-297207.34999999998</v>
          </cell>
        </row>
        <row r="825">
          <cell r="R825">
            <v>-1943178.8399999999</v>
          </cell>
          <cell r="S825">
            <v>-1767185.5</v>
          </cell>
          <cell r="T825">
            <v>-1590364.4</v>
          </cell>
          <cell r="U825">
            <v>-1431675.94</v>
          </cell>
          <cell r="V825">
            <v>-1276546.47</v>
          </cell>
          <cell r="W825">
            <v>-1110622.8900000001</v>
          </cell>
          <cell r="X825">
            <v>-916615.64</v>
          </cell>
          <cell r="Y825">
            <v>-726238.2</v>
          </cell>
          <cell r="Z825">
            <v>-587877.52</v>
          </cell>
          <cell r="AA825">
            <v>-434403.24</v>
          </cell>
          <cell r="AB825">
            <v>-289315.64</v>
          </cell>
          <cell r="AC825">
            <v>-139707.73000000001</v>
          </cell>
          <cell r="AE825">
            <v>-1110622.8900000001</v>
          </cell>
          <cell r="AF825">
            <v>-321053.05</v>
          </cell>
        </row>
        <row r="826">
          <cell r="R826">
            <v>193177.83000000002</v>
          </cell>
          <cell r="S826">
            <v>161864.61000000002</v>
          </cell>
          <cell r="T826">
            <v>130551.39000000001</v>
          </cell>
          <cell r="U826">
            <v>99238.170000000013</v>
          </cell>
          <cell r="V826">
            <v>67924.95</v>
          </cell>
          <cell r="W826">
            <v>13110.41</v>
          </cell>
          <cell r="X826">
            <v>13110.41</v>
          </cell>
          <cell r="Y826">
            <v>9261.7999999999993</v>
          </cell>
          <cell r="Z826">
            <v>7423.51</v>
          </cell>
          <cell r="AA826">
            <v>5527.88</v>
          </cell>
          <cell r="AB826">
            <v>3632.25</v>
          </cell>
          <cell r="AC826">
            <v>1872.92</v>
          </cell>
          <cell r="AE826">
            <v>13110.41</v>
          </cell>
          <cell r="AF826">
            <v>86127.760000000009</v>
          </cell>
        </row>
        <row r="827"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E827">
            <v>0</v>
          </cell>
          <cell r="AF827">
            <v>0</v>
          </cell>
        </row>
        <row r="828">
          <cell r="R828">
            <v>230712.17</v>
          </cell>
          <cell r="S828">
            <v>203559.00000000003</v>
          </cell>
          <cell r="T828">
            <v>176322.15</v>
          </cell>
          <cell r="U828">
            <v>149168.98000000001</v>
          </cell>
          <cell r="V828">
            <v>119386.41999999998</v>
          </cell>
          <cell r="W828">
            <v>48550.54</v>
          </cell>
          <cell r="X828">
            <v>48550.54</v>
          </cell>
          <cell r="Y828">
            <v>36308.559999999998</v>
          </cell>
          <cell r="Z828">
            <v>30754.479999999996</v>
          </cell>
          <cell r="AA828">
            <v>24822.440000000002</v>
          </cell>
          <cell r="AB828">
            <v>13661.07</v>
          </cell>
          <cell r="AC828">
            <v>7184.92</v>
          </cell>
          <cell r="AE828">
            <v>48550.54</v>
          </cell>
          <cell r="AF828">
            <v>100618.44</v>
          </cell>
        </row>
        <row r="829">
          <cell r="R829">
            <v>5727.78</v>
          </cell>
          <cell r="S829">
            <v>4197.2</v>
          </cell>
          <cell r="T829">
            <v>2488.8599999999997</v>
          </cell>
          <cell r="U829">
            <v>938.53</v>
          </cell>
          <cell r="V829">
            <v>-611.79999999999995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E829">
            <v>0</v>
          </cell>
          <cell r="AF829">
            <v>938.53</v>
          </cell>
        </row>
        <row r="830"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E830">
            <v>0</v>
          </cell>
          <cell r="AF830">
            <v>0</v>
          </cell>
        </row>
        <row r="831"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E831">
            <v>0</v>
          </cell>
          <cell r="AF831">
            <v>0</v>
          </cell>
        </row>
        <row r="832"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E832">
            <v>0</v>
          </cell>
          <cell r="AF832">
            <v>0</v>
          </cell>
        </row>
        <row r="833">
          <cell r="R833">
            <v>13116.35</v>
          </cell>
          <cell r="S833">
            <v>13116.35</v>
          </cell>
          <cell r="T833">
            <v>5288.18</v>
          </cell>
          <cell r="U833">
            <v>5288.18</v>
          </cell>
          <cell r="V833">
            <v>5288.18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E833">
            <v>0</v>
          </cell>
          <cell r="AF833">
            <v>5288.18</v>
          </cell>
        </row>
        <row r="834">
          <cell r="R834">
            <v>328830</v>
          </cell>
          <cell r="S834">
            <v>214930</v>
          </cell>
          <cell r="T834">
            <v>107860</v>
          </cell>
          <cell r="U834">
            <v>-1332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E834">
            <v>0</v>
          </cell>
          <cell r="AF834">
            <v>-13320</v>
          </cell>
        </row>
        <row r="835"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E835">
            <v>0</v>
          </cell>
          <cell r="AF835">
            <v>0</v>
          </cell>
        </row>
        <row r="836">
          <cell r="R836">
            <v>25041.85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E836">
            <v>0</v>
          </cell>
          <cell r="AF836">
            <v>0</v>
          </cell>
        </row>
        <row r="837">
          <cell r="R837">
            <v>233.49</v>
          </cell>
          <cell r="S837">
            <v>171.99</v>
          </cell>
          <cell r="T837">
            <v>165.99</v>
          </cell>
          <cell r="U837">
            <v>110.66</v>
          </cell>
          <cell r="V837">
            <v>55.33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E837">
            <v>0</v>
          </cell>
          <cell r="AF837">
            <v>110.66</v>
          </cell>
        </row>
        <row r="838"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E838">
            <v>0</v>
          </cell>
          <cell r="AF838">
            <v>0</v>
          </cell>
        </row>
        <row r="839">
          <cell r="R839">
            <v>1588030.0800000003</v>
          </cell>
          <cell r="S839">
            <v>1455694.2400000002</v>
          </cell>
          <cell r="T839">
            <v>1323358.4000000001</v>
          </cell>
          <cell r="U839">
            <v>1191022.56</v>
          </cell>
          <cell r="V839">
            <v>1058686.72</v>
          </cell>
          <cell r="W839">
            <v>926350.87999999989</v>
          </cell>
          <cell r="X839">
            <v>794015.03999999992</v>
          </cell>
          <cell r="Y839">
            <v>661679.19999999995</v>
          </cell>
          <cell r="Z839">
            <v>529343.36</v>
          </cell>
          <cell r="AA839">
            <v>397007.52</v>
          </cell>
          <cell r="AB839">
            <v>264671.68</v>
          </cell>
          <cell r="AC839">
            <v>132335.84</v>
          </cell>
          <cell r="AE839">
            <v>926350.87999999989</v>
          </cell>
          <cell r="AF839">
            <v>264671.68</v>
          </cell>
        </row>
        <row r="840"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E840">
            <v>0</v>
          </cell>
          <cell r="AF840">
            <v>0</v>
          </cell>
        </row>
        <row r="841">
          <cell r="R841">
            <v>7703000.830000001</v>
          </cell>
          <cell r="S841">
            <v>6770387.5200000005</v>
          </cell>
          <cell r="T841">
            <v>5834593.9400000004</v>
          </cell>
          <cell r="U841">
            <v>4939282.17</v>
          </cell>
          <cell r="V841">
            <v>4257457.3499999996</v>
          </cell>
          <cell r="W841">
            <v>3472240.92</v>
          </cell>
          <cell r="X841">
            <v>2670589.9600000004</v>
          </cell>
          <cell r="Y841">
            <v>1967519.3499999999</v>
          </cell>
          <cell r="Z841">
            <v>1102927.03</v>
          </cell>
          <cell r="AA841">
            <v>753168.2</v>
          </cell>
          <cell r="AB841">
            <v>450377.76</v>
          </cell>
          <cell r="AC841">
            <v>189864.58</v>
          </cell>
          <cell r="AE841">
            <v>3472240.92</v>
          </cell>
          <cell r="AF841">
            <v>1467041.25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E842">
            <v>0</v>
          </cell>
          <cell r="AF842">
            <v>0</v>
          </cell>
        </row>
        <row r="843">
          <cell r="R843">
            <v>7234622.3199999984</v>
          </cell>
          <cell r="S843">
            <v>6575052.5299999993</v>
          </cell>
          <cell r="T843">
            <v>5964592.8599999994</v>
          </cell>
          <cell r="U843">
            <v>5308522.5799999991</v>
          </cell>
          <cell r="V843">
            <v>4679538.2799999993</v>
          </cell>
          <cell r="W843">
            <v>4067220.8999999994</v>
          </cell>
          <cell r="X843">
            <v>3445206.79</v>
          </cell>
          <cell r="Y843">
            <v>2861296.1399999997</v>
          </cell>
          <cell r="Z843">
            <v>2206454.9500000002</v>
          </cell>
          <cell r="AA843">
            <v>1592985.69</v>
          </cell>
          <cell r="AB843">
            <v>1046956.14</v>
          </cell>
          <cell r="AC843">
            <v>533354.17000000004</v>
          </cell>
          <cell r="AE843">
            <v>4067220.8999999994</v>
          </cell>
          <cell r="AF843">
            <v>1241301.6800000002</v>
          </cell>
        </row>
        <row r="844">
          <cell r="R844">
            <v>5383558.5900000008</v>
          </cell>
          <cell r="S844">
            <v>5014288.3200000012</v>
          </cell>
          <cell r="T844">
            <v>4676664.8999999994</v>
          </cell>
          <cell r="U844">
            <v>4250746.49</v>
          </cell>
          <cell r="V844">
            <v>3748090.6499999994</v>
          </cell>
          <cell r="W844">
            <v>3115972.35</v>
          </cell>
          <cell r="X844">
            <v>2739995.14</v>
          </cell>
          <cell r="Y844">
            <v>2019526.04</v>
          </cell>
          <cell r="Z844">
            <v>1412670.4100000001</v>
          </cell>
          <cell r="AA844">
            <v>1592215.02</v>
          </cell>
          <cell r="AB844">
            <v>1065336.51</v>
          </cell>
          <cell r="AC844">
            <v>575127.86</v>
          </cell>
          <cell r="AE844">
            <v>3115972.35</v>
          </cell>
          <cell r="AF844">
            <v>1134774.1400000001</v>
          </cell>
        </row>
        <row r="845"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E845">
            <v>0</v>
          </cell>
          <cell r="AF845">
            <v>0</v>
          </cell>
        </row>
        <row r="846">
          <cell r="R846">
            <v>1384503.17</v>
          </cell>
          <cell r="S846">
            <v>1262666.1499999999</v>
          </cell>
          <cell r="T846">
            <v>1200041.19</v>
          </cell>
          <cell r="U846">
            <v>1153021.55</v>
          </cell>
          <cell r="V846">
            <v>1058790.05</v>
          </cell>
          <cell r="W846">
            <v>949488.8</v>
          </cell>
          <cell r="X846">
            <v>874892.79</v>
          </cell>
          <cell r="Y846">
            <v>771572.74</v>
          </cell>
          <cell r="Z846">
            <v>408249.27</v>
          </cell>
          <cell r="AA846">
            <v>328612.80999999994</v>
          </cell>
          <cell r="AB846">
            <v>292229.64</v>
          </cell>
          <cell r="AC846">
            <v>174592.21</v>
          </cell>
          <cell r="AE846">
            <v>949488.8</v>
          </cell>
          <cell r="AF846">
            <v>203532.75</v>
          </cell>
        </row>
        <row r="847">
          <cell r="R847">
            <v>971298.91</v>
          </cell>
          <cell r="S847">
            <v>909446.16</v>
          </cell>
          <cell r="T847">
            <v>851377.37000000011</v>
          </cell>
          <cell r="U847">
            <v>797396.9</v>
          </cell>
          <cell r="V847">
            <v>739459.93</v>
          </cell>
          <cell r="W847">
            <v>681102.17</v>
          </cell>
          <cell r="X847">
            <v>583094.28</v>
          </cell>
          <cell r="Y847">
            <v>493104.43999999994</v>
          </cell>
          <cell r="Z847">
            <v>392732.93000000005</v>
          </cell>
          <cell r="AA847">
            <v>296711.27</v>
          </cell>
          <cell r="AB847">
            <v>194480.64000000001</v>
          </cell>
          <cell r="AC847">
            <v>95730.28</v>
          </cell>
          <cell r="AE847">
            <v>681102.17</v>
          </cell>
          <cell r="AF847">
            <v>116294.73000000001</v>
          </cell>
        </row>
        <row r="848">
          <cell r="R848">
            <v>10531.379999999997</v>
          </cell>
          <cell r="S848">
            <v>10152.179999999998</v>
          </cell>
          <cell r="T848">
            <v>9763.09</v>
          </cell>
          <cell r="U848">
            <v>8962.86</v>
          </cell>
          <cell r="V848">
            <v>8966.9700000000012</v>
          </cell>
          <cell r="W848">
            <v>8575.48</v>
          </cell>
          <cell r="X848">
            <v>7083.7300000000005</v>
          </cell>
          <cell r="Y848">
            <v>5647.17</v>
          </cell>
          <cell r="Z848">
            <v>4209.5</v>
          </cell>
          <cell r="AA848">
            <v>2922.77</v>
          </cell>
          <cell r="AB848">
            <v>1616.3799999999999</v>
          </cell>
          <cell r="AC848">
            <v>1535.3</v>
          </cell>
          <cell r="AE848">
            <v>8575.48</v>
          </cell>
          <cell r="AF848">
            <v>387.37999999999988</v>
          </cell>
        </row>
        <row r="849">
          <cell r="R849">
            <v>2180436.0099999998</v>
          </cell>
          <cell r="S849">
            <v>1992008.11</v>
          </cell>
          <cell r="T849">
            <v>1782918.47</v>
          </cell>
          <cell r="U849">
            <v>1588244.3599999999</v>
          </cell>
          <cell r="V849">
            <v>1413731.29</v>
          </cell>
          <cell r="W849">
            <v>1239424.92</v>
          </cell>
          <cell r="X849">
            <v>1056417.76</v>
          </cell>
          <cell r="Y849">
            <v>888186.91999999993</v>
          </cell>
          <cell r="Z849">
            <v>713635.4</v>
          </cell>
          <cell r="AA849">
            <v>525616.9</v>
          </cell>
          <cell r="AB849">
            <v>337235.97</v>
          </cell>
          <cell r="AC849">
            <v>161730.53</v>
          </cell>
          <cell r="AE849">
            <v>1239424.92</v>
          </cell>
          <cell r="AF849">
            <v>348819.44</v>
          </cell>
        </row>
        <row r="850">
          <cell r="R850">
            <v>219319.07</v>
          </cell>
          <cell r="S850">
            <v>212115.07</v>
          </cell>
          <cell r="T850">
            <v>207847.52999999997</v>
          </cell>
          <cell r="U850">
            <v>177400.59999999998</v>
          </cell>
          <cell r="V850">
            <v>174362.22</v>
          </cell>
          <cell r="W850">
            <v>166863.63</v>
          </cell>
          <cell r="X850">
            <v>135415.91999999998</v>
          </cell>
          <cell r="Y850">
            <v>76562.17</v>
          </cell>
          <cell r="Z850">
            <v>100724.3</v>
          </cell>
          <cell r="AA850">
            <v>91496.290000000008</v>
          </cell>
          <cell r="AB850">
            <v>98370.55</v>
          </cell>
          <cell r="AC850">
            <v>2044.32</v>
          </cell>
          <cell r="AE850">
            <v>166863.63</v>
          </cell>
          <cell r="AF850">
            <v>10536.970000000001</v>
          </cell>
        </row>
        <row r="851">
          <cell r="R851">
            <v>2453805.4700000002</v>
          </cell>
          <cell r="S851">
            <v>2253974.6</v>
          </cell>
          <cell r="T851">
            <v>2082718.6899999997</v>
          </cell>
          <cell r="U851">
            <v>1878854.1099999996</v>
          </cell>
          <cell r="V851">
            <v>1672281.3299999998</v>
          </cell>
          <cell r="W851">
            <v>1455347.2299999997</v>
          </cell>
          <cell r="X851">
            <v>1245472.1500000001</v>
          </cell>
          <cell r="Y851">
            <v>1050984.05</v>
          </cell>
          <cell r="Z851">
            <v>829591.29</v>
          </cell>
          <cell r="AA851">
            <v>623694.59</v>
          </cell>
          <cell r="AB851">
            <v>406167.52</v>
          </cell>
          <cell r="AC851">
            <v>203806.41</v>
          </cell>
          <cell r="AE851">
            <v>1455347.2299999997</v>
          </cell>
          <cell r="AF851">
            <v>423506.88</v>
          </cell>
        </row>
        <row r="852">
          <cell r="R852">
            <v>858917.15999999992</v>
          </cell>
          <cell r="S852">
            <v>845832.63</v>
          </cell>
          <cell r="T852">
            <v>791677.20000000007</v>
          </cell>
          <cell r="U852">
            <v>668133.15</v>
          </cell>
          <cell r="V852">
            <v>645837.41</v>
          </cell>
          <cell r="W852">
            <v>634147.04999999993</v>
          </cell>
          <cell r="X852">
            <v>567284.71</v>
          </cell>
          <cell r="Y852">
            <v>423252.86</v>
          </cell>
          <cell r="Z852">
            <v>377634.70999999996</v>
          </cell>
          <cell r="AA852">
            <v>242539.74</v>
          </cell>
          <cell r="AB852">
            <v>169576.75999999998</v>
          </cell>
          <cell r="AC852">
            <v>132587.57999999999</v>
          </cell>
          <cell r="AE852">
            <v>634147.04999999993</v>
          </cell>
          <cell r="AF852">
            <v>33986.100000000006</v>
          </cell>
        </row>
        <row r="853">
          <cell r="R853">
            <v>288772.3</v>
          </cell>
          <cell r="S853">
            <v>260508.72999999995</v>
          </cell>
          <cell r="T853">
            <v>230219.94999999998</v>
          </cell>
          <cell r="U853">
            <v>197287.34999999998</v>
          </cell>
          <cell r="V853">
            <v>175926.06</v>
          </cell>
          <cell r="W853">
            <v>152975.70000000001</v>
          </cell>
          <cell r="X853">
            <v>122136.51</v>
          </cell>
          <cell r="Y853">
            <v>104000.18</v>
          </cell>
          <cell r="Z853">
            <v>84970.33</v>
          </cell>
          <cell r="AA853">
            <v>67986.75</v>
          </cell>
          <cell r="AB853">
            <v>48386.080000000002</v>
          </cell>
          <cell r="AC853">
            <v>29490.59</v>
          </cell>
          <cell r="AE853">
            <v>152975.70000000001</v>
          </cell>
          <cell r="AF853">
            <v>44311.65</v>
          </cell>
        </row>
        <row r="854">
          <cell r="R854">
            <v>98314.920000000013</v>
          </cell>
          <cell r="S854">
            <v>74717.08</v>
          </cell>
          <cell r="T854">
            <v>63045.290000000008</v>
          </cell>
          <cell r="U854">
            <v>37263.5</v>
          </cell>
          <cell r="V854">
            <v>43100.770000000004</v>
          </cell>
          <cell r="W854">
            <v>30573.49</v>
          </cell>
          <cell r="X854">
            <v>27495.010000000002</v>
          </cell>
          <cell r="Y854">
            <v>26693.71</v>
          </cell>
          <cell r="Z854">
            <v>24553.87</v>
          </cell>
          <cell r="AA854">
            <v>23591.16</v>
          </cell>
          <cell r="AB854">
            <v>21041.16</v>
          </cell>
          <cell r="AC854">
            <v>12807.05</v>
          </cell>
          <cell r="AE854">
            <v>30573.49</v>
          </cell>
          <cell r="AF854">
            <v>6690.01</v>
          </cell>
        </row>
        <row r="855">
          <cell r="R855">
            <v>174085.18</v>
          </cell>
          <cell r="S855">
            <v>147226.08999999997</v>
          </cell>
          <cell r="T855">
            <v>106355.41999999998</v>
          </cell>
          <cell r="U855">
            <v>75315.239999999991</v>
          </cell>
          <cell r="V855">
            <v>43970.319999999978</v>
          </cell>
          <cell r="W855">
            <v>7635.8499999999749</v>
          </cell>
          <cell r="X855">
            <v>-25691.300000000017</v>
          </cell>
          <cell r="Y855">
            <v>-59337.900000000023</v>
          </cell>
          <cell r="Z855">
            <v>-98230.390000000014</v>
          </cell>
          <cell r="AA855">
            <v>-131708.45000000001</v>
          </cell>
          <cell r="AB855">
            <v>4110.22</v>
          </cell>
          <cell r="AC855">
            <v>1769.91</v>
          </cell>
          <cell r="AE855">
            <v>7635.8499999999749</v>
          </cell>
          <cell r="AF855">
            <v>67679.39</v>
          </cell>
        </row>
        <row r="856"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E856">
            <v>0</v>
          </cell>
          <cell r="AF856">
            <v>0</v>
          </cell>
        </row>
        <row r="857">
          <cell r="R857">
            <v>107625</v>
          </cell>
          <cell r="S857">
            <v>107625</v>
          </cell>
          <cell r="T857">
            <v>94875</v>
          </cell>
          <cell r="U857">
            <v>14250</v>
          </cell>
          <cell r="V857">
            <v>1425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E857">
            <v>0</v>
          </cell>
          <cell r="AF857">
            <v>14250</v>
          </cell>
        </row>
        <row r="858">
          <cell r="R858">
            <v>7500</v>
          </cell>
          <cell r="S858">
            <v>7500</v>
          </cell>
          <cell r="T858">
            <v>7500</v>
          </cell>
          <cell r="U858">
            <v>7500</v>
          </cell>
          <cell r="V858">
            <v>7500</v>
          </cell>
          <cell r="W858">
            <v>7500</v>
          </cell>
          <cell r="X858">
            <v>7500</v>
          </cell>
          <cell r="Y858">
            <v>750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E858">
            <v>7500</v>
          </cell>
          <cell r="AF858">
            <v>0</v>
          </cell>
        </row>
        <row r="859">
          <cell r="R859">
            <v>26842.379999999997</v>
          </cell>
          <cell r="S859">
            <v>24296.129999999997</v>
          </cell>
          <cell r="T859">
            <v>23892.05</v>
          </cell>
          <cell r="U859">
            <v>18231.78</v>
          </cell>
          <cell r="V859">
            <v>16371.35</v>
          </cell>
          <cell r="W859">
            <v>12349.289999999999</v>
          </cell>
          <cell r="X859">
            <v>11011.210000000001</v>
          </cell>
          <cell r="Y859">
            <v>8319.26</v>
          </cell>
          <cell r="Z859">
            <v>5036.7299999999996</v>
          </cell>
          <cell r="AA859">
            <v>3669.88</v>
          </cell>
          <cell r="AB859">
            <v>2703.92</v>
          </cell>
          <cell r="AC859">
            <v>1973.86</v>
          </cell>
          <cell r="AE859">
            <v>12349.289999999999</v>
          </cell>
          <cell r="AF859">
            <v>5882.49</v>
          </cell>
        </row>
        <row r="860">
          <cell r="R860">
            <v>8698243.8100000005</v>
          </cell>
          <cell r="S860">
            <v>7886909.4100000011</v>
          </cell>
          <cell r="T860">
            <v>7268083.3000000007</v>
          </cell>
          <cell r="U860">
            <v>6555783.2100000009</v>
          </cell>
          <cell r="V860">
            <v>5853017.7000000002</v>
          </cell>
          <cell r="W860">
            <v>5117146.04</v>
          </cell>
          <cell r="X860">
            <v>4372412.3499999996</v>
          </cell>
          <cell r="Y860">
            <v>3680585.0500000003</v>
          </cell>
          <cell r="Z860">
            <v>2912656.96</v>
          </cell>
          <cell r="AA860">
            <v>2218400.14</v>
          </cell>
          <cell r="AB860">
            <v>1448827.32</v>
          </cell>
          <cell r="AC860">
            <v>732309.16</v>
          </cell>
          <cell r="AE860">
            <v>5117146.04</v>
          </cell>
          <cell r="AF860">
            <v>1438637.17</v>
          </cell>
        </row>
        <row r="861">
          <cell r="R861">
            <v>28706.449999999997</v>
          </cell>
          <cell r="S861">
            <v>27614.149999999998</v>
          </cell>
          <cell r="T861">
            <v>20499.060000000001</v>
          </cell>
          <cell r="U861">
            <v>18688.259999999998</v>
          </cell>
          <cell r="V861">
            <v>15383.6</v>
          </cell>
          <cell r="W861">
            <v>13878.14</v>
          </cell>
          <cell r="X861">
            <v>12018.78</v>
          </cell>
          <cell r="Y861">
            <v>10203.01</v>
          </cell>
          <cell r="Z861">
            <v>9450.81</v>
          </cell>
          <cell r="AA861">
            <v>9552.31</v>
          </cell>
          <cell r="AB861">
            <v>1852.83</v>
          </cell>
          <cell r="AC861">
            <v>1804.98</v>
          </cell>
          <cell r="AE861">
            <v>13878.14</v>
          </cell>
          <cell r="AF861">
            <v>4810.12</v>
          </cell>
        </row>
        <row r="862">
          <cell r="R862">
            <v>240443.13999999998</v>
          </cell>
          <cell r="S862">
            <v>237446.59999999995</v>
          </cell>
          <cell r="T862">
            <v>188284.59</v>
          </cell>
          <cell r="U862">
            <v>89220.829999999987</v>
          </cell>
          <cell r="V862">
            <v>80235.3</v>
          </cell>
          <cell r="W862">
            <v>69610.06</v>
          </cell>
          <cell r="X862">
            <v>53095.71</v>
          </cell>
          <cell r="Y862">
            <v>43337.25</v>
          </cell>
          <cell r="Z862">
            <v>34733.89</v>
          </cell>
          <cell r="AA862">
            <v>26336.28</v>
          </cell>
          <cell r="AB862">
            <v>18250.419999999998</v>
          </cell>
          <cell r="AC862">
            <v>8963.67</v>
          </cell>
          <cell r="AE862">
            <v>69610.06</v>
          </cell>
          <cell r="AF862">
            <v>19610.77</v>
          </cell>
        </row>
        <row r="863">
          <cell r="R863">
            <v>9398.3799999999992</v>
          </cell>
          <cell r="S863">
            <v>8652.24</v>
          </cell>
          <cell r="T863">
            <v>7556.09</v>
          </cell>
          <cell r="U863">
            <v>6379.3900000000012</v>
          </cell>
          <cell r="V863">
            <v>5721.66</v>
          </cell>
          <cell r="W863">
            <v>4723.32</v>
          </cell>
          <cell r="X863">
            <v>3809.7100000000005</v>
          </cell>
          <cell r="Y863">
            <v>3055.46</v>
          </cell>
          <cell r="Z863">
            <v>2283.4700000000003</v>
          </cell>
          <cell r="AA863">
            <v>1735.12</v>
          </cell>
          <cell r="AB863">
            <v>1135.6500000000001</v>
          </cell>
          <cell r="AC863">
            <v>408.73</v>
          </cell>
          <cell r="AE863">
            <v>4723.32</v>
          </cell>
          <cell r="AF863">
            <v>1656.0700000000002</v>
          </cell>
        </row>
        <row r="864">
          <cell r="R864">
            <v>1043544.61</v>
          </cell>
          <cell r="S864">
            <v>955949.7300000001</v>
          </cell>
          <cell r="T864">
            <v>870905.75000000012</v>
          </cell>
          <cell r="U864">
            <v>782132.34</v>
          </cell>
          <cell r="V864">
            <v>700967.90999999992</v>
          </cell>
          <cell r="W864">
            <v>634799.12</v>
          </cell>
          <cell r="X864">
            <v>508694.31000000006</v>
          </cell>
          <cell r="Y864">
            <v>378911.08999999997</v>
          </cell>
          <cell r="Z864">
            <v>251488.79</v>
          </cell>
          <cell r="AA864">
            <v>183652.1</v>
          </cell>
          <cell r="AB864">
            <v>132409.95000000001</v>
          </cell>
          <cell r="AC864">
            <v>58168.73</v>
          </cell>
          <cell r="AE864">
            <v>634799.12</v>
          </cell>
          <cell r="AF864">
            <v>147333.21999999997</v>
          </cell>
        </row>
        <row r="865">
          <cell r="R865">
            <v>41783.89</v>
          </cell>
          <cell r="S865">
            <v>35093.850000000006</v>
          </cell>
          <cell r="T865">
            <v>30869.520000000004</v>
          </cell>
          <cell r="U865">
            <v>29409.300000000003</v>
          </cell>
          <cell r="V865">
            <v>28065.600000000006</v>
          </cell>
          <cell r="W865">
            <v>21464.63</v>
          </cell>
          <cell r="X865">
            <v>19365.150000000001</v>
          </cell>
          <cell r="Y865">
            <v>10270.91</v>
          </cell>
          <cell r="Z865">
            <v>8912.16</v>
          </cell>
          <cell r="AA865">
            <v>8062.1600000000008</v>
          </cell>
          <cell r="AB865">
            <v>3605.44</v>
          </cell>
          <cell r="AC865">
            <v>2066.29</v>
          </cell>
          <cell r="AE865">
            <v>21464.63</v>
          </cell>
          <cell r="AF865">
            <v>7944.67</v>
          </cell>
        </row>
        <row r="866">
          <cell r="R866">
            <v>508705.39999999997</v>
          </cell>
          <cell r="S866">
            <v>503880.82999999996</v>
          </cell>
          <cell r="T866">
            <v>489454.26999999996</v>
          </cell>
          <cell r="U866">
            <v>461176.16</v>
          </cell>
          <cell r="V866">
            <v>422348.39999999997</v>
          </cell>
          <cell r="W866">
            <v>337496</v>
          </cell>
          <cell r="X866">
            <v>327384.61</v>
          </cell>
          <cell r="Y866">
            <v>318359.3</v>
          </cell>
          <cell r="Z866">
            <v>26981.800000000003</v>
          </cell>
          <cell r="AA866">
            <v>13904.6</v>
          </cell>
          <cell r="AB866">
            <v>9404.6</v>
          </cell>
          <cell r="AC866">
            <v>9104.6</v>
          </cell>
          <cell r="AE866">
            <v>337496</v>
          </cell>
          <cell r="AF866">
            <v>123680.16</v>
          </cell>
        </row>
        <row r="867">
          <cell r="R867">
            <v>113359.24</v>
          </cell>
          <cell r="S867">
            <v>106335.81999999999</v>
          </cell>
          <cell r="T867">
            <v>77546.78</v>
          </cell>
          <cell r="U867">
            <v>54169.759999999995</v>
          </cell>
          <cell r="V867">
            <v>44285.88</v>
          </cell>
          <cell r="W867">
            <v>43276.69</v>
          </cell>
          <cell r="X867">
            <v>41627.980000000003</v>
          </cell>
          <cell r="Y867">
            <v>38954.65</v>
          </cell>
          <cell r="Z867">
            <v>33418.49</v>
          </cell>
          <cell r="AA867">
            <v>29343.069999999996</v>
          </cell>
          <cell r="AB867">
            <v>13836.82</v>
          </cell>
          <cell r="AC867">
            <v>1425.01</v>
          </cell>
          <cell r="AE867">
            <v>43276.69</v>
          </cell>
          <cell r="AF867">
            <v>10893.07</v>
          </cell>
        </row>
        <row r="868">
          <cell r="R868">
            <v>259471.64</v>
          </cell>
          <cell r="S868">
            <v>215848.86000000002</v>
          </cell>
          <cell r="T868">
            <v>187066.64</v>
          </cell>
          <cell r="U868">
            <v>166962.78</v>
          </cell>
          <cell r="V868">
            <v>138238.43</v>
          </cell>
          <cell r="W868">
            <v>100178.85</v>
          </cell>
          <cell r="X868">
            <v>76532.899999999994</v>
          </cell>
          <cell r="Y868">
            <v>63448.58</v>
          </cell>
          <cell r="Z868">
            <v>52865.2</v>
          </cell>
          <cell r="AA868">
            <v>43752.44</v>
          </cell>
          <cell r="AB868">
            <v>28325.919999999998</v>
          </cell>
          <cell r="AC868">
            <v>12288.75</v>
          </cell>
          <cell r="AE868">
            <v>100178.85</v>
          </cell>
          <cell r="AF868">
            <v>66783.929999999993</v>
          </cell>
        </row>
        <row r="869">
          <cell r="R869">
            <v>684897.06</v>
          </cell>
          <cell r="S869">
            <v>556149.36</v>
          </cell>
          <cell r="T869">
            <v>494814.86000000004</v>
          </cell>
          <cell r="U869">
            <v>446422.96</v>
          </cell>
          <cell r="V869">
            <v>408542.35000000003</v>
          </cell>
          <cell r="W869">
            <v>379383.13</v>
          </cell>
          <cell r="X869">
            <v>245979.24</v>
          </cell>
          <cell r="Y869">
            <v>198192.00999999998</v>
          </cell>
          <cell r="Z869">
            <v>135844.44999999998</v>
          </cell>
          <cell r="AA869">
            <v>90130.760000000009</v>
          </cell>
          <cell r="AB869">
            <v>54681.83</v>
          </cell>
          <cell r="AC869">
            <v>22705.71</v>
          </cell>
          <cell r="AE869">
            <v>379383.13</v>
          </cell>
          <cell r="AF869">
            <v>67039.83</v>
          </cell>
        </row>
        <row r="870">
          <cell r="R870">
            <v>29635.22</v>
          </cell>
          <cell r="S870">
            <v>21135.22</v>
          </cell>
          <cell r="T870">
            <v>20885.22</v>
          </cell>
          <cell r="U870">
            <v>18885.22</v>
          </cell>
          <cell r="V870">
            <v>7449</v>
          </cell>
          <cell r="W870">
            <v>3449</v>
          </cell>
          <cell r="X870">
            <v>-9501</v>
          </cell>
          <cell r="Y870">
            <v>-19051</v>
          </cell>
          <cell r="Z870">
            <v>-24578.510000000002</v>
          </cell>
          <cell r="AA870">
            <v>-32993.51</v>
          </cell>
          <cell r="AB870">
            <v>3449</v>
          </cell>
          <cell r="AC870">
            <v>449</v>
          </cell>
          <cell r="AE870">
            <v>3449</v>
          </cell>
          <cell r="AF870">
            <v>15436.22</v>
          </cell>
        </row>
        <row r="871"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E871">
            <v>0</v>
          </cell>
          <cell r="AF871">
            <v>0</v>
          </cell>
        </row>
        <row r="872"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E872">
            <v>0</v>
          </cell>
          <cell r="AF872">
            <v>0</v>
          </cell>
        </row>
        <row r="873"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E873">
            <v>0</v>
          </cell>
          <cell r="AF873">
            <v>0</v>
          </cell>
        </row>
        <row r="874">
          <cell r="R874">
            <v>795147.35</v>
          </cell>
          <cell r="S874">
            <v>724751.44</v>
          </cell>
          <cell r="T874">
            <v>658106.23999999987</v>
          </cell>
          <cell r="U874">
            <v>589663.49</v>
          </cell>
          <cell r="V874">
            <v>523388.41</v>
          </cell>
          <cell r="W874">
            <v>464429.55</v>
          </cell>
          <cell r="X874">
            <v>385929.66</v>
          </cell>
          <cell r="Y874">
            <v>314613.28999999998</v>
          </cell>
          <cell r="Z874">
            <v>257465.37</v>
          </cell>
          <cell r="AA874">
            <v>179195.45</v>
          </cell>
          <cell r="AB874">
            <v>123974.32</v>
          </cell>
          <cell r="AC874">
            <v>56410.36</v>
          </cell>
          <cell r="AE874">
            <v>464429.55</v>
          </cell>
          <cell r="AF874">
            <v>125233.94</v>
          </cell>
        </row>
        <row r="875">
          <cell r="R875">
            <v>5823.5</v>
          </cell>
          <cell r="S875">
            <v>4250.5</v>
          </cell>
          <cell r="T875">
            <v>3511.5</v>
          </cell>
          <cell r="U875">
            <v>2371.5</v>
          </cell>
          <cell r="V875">
            <v>1846.5</v>
          </cell>
          <cell r="W875">
            <v>1721.5</v>
          </cell>
          <cell r="X875">
            <v>1090.5</v>
          </cell>
          <cell r="Y875">
            <v>152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E875">
            <v>1721.5</v>
          </cell>
          <cell r="AF875">
            <v>650</v>
          </cell>
        </row>
        <row r="876">
          <cell r="R876">
            <v>-26856.46</v>
          </cell>
          <cell r="S876">
            <v>-21445.16</v>
          </cell>
          <cell r="T876">
            <v>-18876.79</v>
          </cell>
          <cell r="U876">
            <v>-15340.91</v>
          </cell>
          <cell r="V876">
            <v>-5113.59</v>
          </cell>
          <cell r="W876">
            <v>-4498.79</v>
          </cell>
          <cell r="X876">
            <v>-4085.79</v>
          </cell>
          <cell r="Y876">
            <v>-2294</v>
          </cell>
          <cell r="Z876">
            <v>-1244.1500000000001</v>
          </cell>
          <cell r="AA876">
            <v>-501.9</v>
          </cell>
          <cell r="AB876">
            <v>0</v>
          </cell>
          <cell r="AC876">
            <v>0</v>
          </cell>
          <cell r="AE876">
            <v>-4498.79</v>
          </cell>
          <cell r="AF876">
            <v>-10842.119999999999</v>
          </cell>
        </row>
        <row r="877">
          <cell r="R877">
            <v>1266103.96</v>
          </cell>
          <cell r="S877">
            <v>1182094.3999999999</v>
          </cell>
          <cell r="T877">
            <v>1137127.79</v>
          </cell>
          <cell r="U877">
            <v>1002779.3900000001</v>
          </cell>
          <cell r="V877">
            <v>935804.22000000009</v>
          </cell>
          <cell r="W877">
            <v>806708.25000000012</v>
          </cell>
          <cell r="X877">
            <v>518124.47</v>
          </cell>
          <cell r="Y877">
            <v>399640.26</v>
          </cell>
          <cell r="Z877">
            <v>222835.72</v>
          </cell>
          <cell r="AA877">
            <v>166159.35</v>
          </cell>
          <cell r="AB877">
            <v>188894.44</v>
          </cell>
          <cell r="AC877">
            <v>98585.14</v>
          </cell>
          <cell r="AE877">
            <v>806708.25000000012</v>
          </cell>
          <cell r="AF877">
            <v>196071.14</v>
          </cell>
        </row>
        <row r="878">
          <cell r="R878">
            <v>-4286068.5</v>
          </cell>
          <cell r="S878">
            <v>-4017583.7199999997</v>
          </cell>
          <cell r="T878">
            <v>-3782297.2300000004</v>
          </cell>
          <cell r="U878">
            <v>-3605656.9400000004</v>
          </cell>
          <cell r="V878">
            <v>-3403812.4799999995</v>
          </cell>
          <cell r="W878">
            <v>-3167784.7</v>
          </cell>
          <cell r="X878">
            <v>-2916898.79</v>
          </cell>
          <cell r="Y878">
            <v>-2674278.5999999996</v>
          </cell>
          <cell r="Z878">
            <v>-2417713</v>
          </cell>
          <cell r="AA878">
            <v>-1439327.4100000001</v>
          </cell>
          <cell r="AB878">
            <v>-792868.37000000011</v>
          </cell>
          <cell r="AC878">
            <v>-387898.09</v>
          </cell>
          <cell r="AE878">
            <v>-3167784.7</v>
          </cell>
          <cell r="AF878">
            <v>-437872.24</v>
          </cell>
        </row>
        <row r="879"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E879">
            <v>0</v>
          </cell>
          <cell r="AF879">
            <v>0</v>
          </cell>
        </row>
        <row r="880"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E880">
            <v>0</v>
          </cell>
          <cell r="AF880">
            <v>0</v>
          </cell>
        </row>
        <row r="881">
          <cell r="R881">
            <v>-958512.53</v>
          </cell>
          <cell r="S881">
            <v>-838799.21</v>
          </cell>
          <cell r="T881">
            <v>-767998.10000000009</v>
          </cell>
          <cell r="U881">
            <v>-672594.20000000007</v>
          </cell>
          <cell r="V881">
            <v>-568959.66</v>
          </cell>
          <cell r="W881">
            <v>-524348.35</v>
          </cell>
          <cell r="X881">
            <v>-434028.31</v>
          </cell>
          <cell r="Y881">
            <v>-271418.92</v>
          </cell>
          <cell r="Z881">
            <v>-195134.32</v>
          </cell>
          <cell r="AA881">
            <v>-154628.74</v>
          </cell>
          <cell r="AB881">
            <v>-84037.81</v>
          </cell>
          <cell r="AC881">
            <v>-22395.01</v>
          </cell>
          <cell r="AE881">
            <v>-524348.35</v>
          </cell>
          <cell r="AF881">
            <v>-148245.84999999998</v>
          </cell>
        </row>
        <row r="882">
          <cell r="R882">
            <v>-1923124</v>
          </cell>
          <cell r="S882">
            <v>-1761451.5</v>
          </cell>
          <cell r="T882">
            <v>-1558425.05</v>
          </cell>
          <cell r="U882">
            <v>-1424142.55</v>
          </cell>
          <cell r="V882">
            <v>-1313867.55</v>
          </cell>
          <cell r="W882">
            <v>-1182857.55</v>
          </cell>
          <cell r="X882">
            <v>-1046540.05</v>
          </cell>
          <cell r="Y882">
            <v>-863582.55</v>
          </cell>
          <cell r="Z882">
            <v>-684145.05</v>
          </cell>
          <cell r="AA882">
            <v>-548212.55000000005</v>
          </cell>
          <cell r="AB882">
            <v>-104280.05</v>
          </cell>
          <cell r="AC882">
            <v>-47478.8</v>
          </cell>
          <cell r="AE882">
            <v>-1182857.55</v>
          </cell>
          <cell r="AF882">
            <v>-241285</v>
          </cell>
        </row>
        <row r="883">
          <cell r="R883">
            <v>-362877.68</v>
          </cell>
          <cell r="S883">
            <v>-328755.38</v>
          </cell>
          <cell r="T883">
            <v>-296022.44</v>
          </cell>
          <cell r="U883">
            <v>-264379.8</v>
          </cell>
          <cell r="V883">
            <v>-231893.16999999998</v>
          </cell>
          <cell r="W883">
            <v>-199871.58999999997</v>
          </cell>
          <cell r="X883">
            <v>-167593.19999999998</v>
          </cell>
          <cell r="Y883">
            <v>-136782.88</v>
          </cell>
          <cell r="Z883">
            <v>-104996.63</v>
          </cell>
          <cell r="AA883">
            <v>-80962.97</v>
          </cell>
          <cell r="AB883">
            <v>-52799.86</v>
          </cell>
          <cell r="AC883">
            <v>-27067.93</v>
          </cell>
          <cell r="AE883">
            <v>-199871.58999999997</v>
          </cell>
          <cell r="AF883">
            <v>-64508.210000000006</v>
          </cell>
        </row>
        <row r="884">
          <cell r="R884">
            <v>-301719.44000000006</v>
          </cell>
          <cell r="S884">
            <v>-275008.39999999997</v>
          </cell>
          <cell r="T884">
            <v>-249235.72999999998</v>
          </cell>
          <cell r="U884">
            <v>-224824.87</v>
          </cell>
          <cell r="V884">
            <v>-199739.11</v>
          </cell>
          <cell r="W884">
            <v>-174078.84</v>
          </cell>
          <cell r="X884">
            <v>-147754.93</v>
          </cell>
          <cell r="Y884">
            <v>-123661.29999999999</v>
          </cell>
          <cell r="Z884">
            <v>-97352.34</v>
          </cell>
          <cell r="AA884">
            <v>-71946.92</v>
          </cell>
          <cell r="AB884">
            <v>-46098.93</v>
          </cell>
          <cell r="AC884">
            <v>-24574.97</v>
          </cell>
          <cell r="AE884">
            <v>-174078.84</v>
          </cell>
          <cell r="AF884">
            <v>-50746.03</v>
          </cell>
        </row>
        <row r="885">
          <cell r="R885">
            <v>-238513.7</v>
          </cell>
          <cell r="S885">
            <v>-209472.61000000002</v>
          </cell>
          <cell r="T885">
            <v>-214841.17</v>
          </cell>
          <cell r="U885">
            <v>-193618.46</v>
          </cell>
          <cell r="V885">
            <v>-170126.62</v>
          </cell>
          <cell r="W885">
            <v>-148665.97</v>
          </cell>
          <cell r="X885">
            <v>-128335.75</v>
          </cell>
          <cell r="Y885">
            <v>-109808.94</v>
          </cell>
          <cell r="Z885">
            <v>-89985.23000000001</v>
          </cell>
          <cell r="AA885">
            <v>-68938.25</v>
          </cell>
          <cell r="AB885">
            <v>-52749.58</v>
          </cell>
          <cell r="AC885">
            <v>-28015.71</v>
          </cell>
          <cell r="AE885">
            <v>-148665.97</v>
          </cell>
          <cell r="AF885">
            <v>-44952.490000000005</v>
          </cell>
        </row>
        <row r="886">
          <cell r="R886">
            <v>-95271.660000000018</v>
          </cell>
          <cell r="S886">
            <v>-75747.600000000006</v>
          </cell>
          <cell r="T886">
            <v>-57081.540000000008</v>
          </cell>
          <cell r="U886">
            <v>-42794.42</v>
          </cell>
          <cell r="V886">
            <v>-25203.72</v>
          </cell>
          <cell r="W886">
            <v>-12844.65</v>
          </cell>
          <cell r="X886">
            <v>-1067.3599999999988</v>
          </cell>
          <cell r="Y886">
            <v>1647.0000000000009</v>
          </cell>
          <cell r="Z886">
            <v>7635.1900000000005</v>
          </cell>
          <cell r="AA886">
            <v>1358.67</v>
          </cell>
          <cell r="AB886">
            <v>-73</v>
          </cell>
          <cell r="AC886">
            <v>0</v>
          </cell>
          <cell r="AE886">
            <v>-12844.65</v>
          </cell>
          <cell r="AF886">
            <v>-29949.77</v>
          </cell>
        </row>
        <row r="887">
          <cell r="R887">
            <v>-114110.11</v>
          </cell>
          <cell r="S887">
            <v>-105610.01</v>
          </cell>
          <cell r="T887">
            <v>-98593.409999999989</v>
          </cell>
          <cell r="U887">
            <v>-90335.060000000012</v>
          </cell>
          <cell r="V887">
            <v>-84004.83</v>
          </cell>
          <cell r="W887">
            <v>-76098.880000000005</v>
          </cell>
          <cell r="X887">
            <v>-68623.28</v>
          </cell>
          <cell r="Y887">
            <v>-60211.11</v>
          </cell>
          <cell r="Z887">
            <v>-52821.2</v>
          </cell>
          <cell r="AA887">
            <v>-44225.08</v>
          </cell>
          <cell r="AB887">
            <v>-37136.29</v>
          </cell>
          <cell r="AC887">
            <v>-14467.64</v>
          </cell>
          <cell r="AE887">
            <v>-76098.880000000005</v>
          </cell>
          <cell r="AF887">
            <v>-14236.18</v>
          </cell>
        </row>
        <row r="888">
          <cell r="R888">
            <v>-1860974.6599999997</v>
          </cell>
          <cell r="S888">
            <v>-1708024.3299999996</v>
          </cell>
          <cell r="T888">
            <v>-1560882.3699999996</v>
          </cell>
          <cell r="U888">
            <v>-1401308.39</v>
          </cell>
          <cell r="V888">
            <v>-1241347.51</v>
          </cell>
          <cell r="W888">
            <v>-1079433.44</v>
          </cell>
          <cell r="X888">
            <v>-919446.44</v>
          </cell>
          <cell r="Y888">
            <v>-766928.57000000007</v>
          </cell>
          <cell r="Z888">
            <v>-612338.61999999988</v>
          </cell>
          <cell r="AA888">
            <v>-460513.50999999995</v>
          </cell>
          <cell r="AB888">
            <v>-303297.65000000002</v>
          </cell>
          <cell r="AC888">
            <v>-158939.68</v>
          </cell>
          <cell r="AE888">
            <v>-1079433.44</v>
          </cell>
          <cell r="AF888">
            <v>-321874.95</v>
          </cell>
        </row>
        <row r="889">
          <cell r="R889">
            <v>-786375.66999999993</v>
          </cell>
          <cell r="S889">
            <v>-732273.83000000007</v>
          </cell>
          <cell r="T889">
            <v>-681796.14999999991</v>
          </cell>
          <cell r="U889">
            <v>-635643.96</v>
          </cell>
          <cell r="V889">
            <v>-587519.85000000009</v>
          </cell>
          <cell r="W889">
            <v>-540360.93999999994</v>
          </cell>
          <cell r="X889">
            <v>-471248.56</v>
          </cell>
          <cell r="Y889">
            <v>-388408.01</v>
          </cell>
          <cell r="Z889">
            <v>-310630.80000000005</v>
          </cell>
          <cell r="AA889">
            <v>-232978.26</v>
          </cell>
          <cell r="AB889">
            <v>-150438.66</v>
          </cell>
          <cell r="AC889">
            <v>-74599.81</v>
          </cell>
          <cell r="AE889">
            <v>-540360.93999999994</v>
          </cell>
          <cell r="AF889">
            <v>-95283.02</v>
          </cell>
        </row>
        <row r="890">
          <cell r="R890">
            <v>-142362.74000000002</v>
          </cell>
          <cell r="S890">
            <v>-127799.22000000002</v>
          </cell>
          <cell r="T890">
            <v>-118027.22000000002</v>
          </cell>
          <cell r="U890">
            <v>-106511.29000000001</v>
          </cell>
          <cell r="V890">
            <v>-93089.459999999992</v>
          </cell>
          <cell r="W890">
            <v>-47109.46</v>
          </cell>
          <cell r="X890">
            <v>-57497.689999999995</v>
          </cell>
          <cell r="Y890">
            <v>-37992.11</v>
          </cell>
          <cell r="Z890">
            <v>-28010.370000000003</v>
          </cell>
          <cell r="AA890">
            <v>-19881.63</v>
          </cell>
          <cell r="AB890">
            <v>-14578.24</v>
          </cell>
          <cell r="AC890">
            <v>-8066.95</v>
          </cell>
          <cell r="AE890">
            <v>-47109.46</v>
          </cell>
          <cell r="AF890">
            <v>-59401.83</v>
          </cell>
        </row>
        <row r="891">
          <cell r="R891">
            <v>-105188.05999999998</v>
          </cell>
          <cell r="S891">
            <v>-91197.679999999978</v>
          </cell>
          <cell r="T891">
            <v>-77887.7</v>
          </cell>
          <cell r="U891">
            <v>-64063.220000000008</v>
          </cell>
          <cell r="V891">
            <v>-50607.659999999996</v>
          </cell>
          <cell r="W891">
            <v>-37866.980000000003</v>
          </cell>
          <cell r="X891">
            <v>-25429.530000000002</v>
          </cell>
          <cell r="Y891">
            <v>-16218.339999999998</v>
          </cell>
          <cell r="Z891">
            <v>-6580.6299999999992</v>
          </cell>
          <cell r="AA891">
            <v>-3677.54</v>
          </cell>
          <cell r="AB891">
            <v>-944.07</v>
          </cell>
          <cell r="AC891">
            <v>129.83000000000001</v>
          </cell>
          <cell r="AE891">
            <v>-37866.980000000003</v>
          </cell>
          <cell r="AF891">
            <v>-26196.239999999998</v>
          </cell>
        </row>
        <row r="892">
          <cell r="R892">
            <v>-81620.78</v>
          </cell>
          <cell r="S892">
            <v>-69314.53</v>
          </cell>
          <cell r="T892">
            <v>-55348.479999999974</v>
          </cell>
          <cell r="U892">
            <v>-40785.739999999983</v>
          </cell>
          <cell r="V892">
            <v>-25751.86</v>
          </cell>
          <cell r="W892">
            <v>-11932.059999999996</v>
          </cell>
          <cell r="X892">
            <v>2729.7500000000014</v>
          </cell>
          <cell r="Y892">
            <v>16381.070000000002</v>
          </cell>
          <cell r="Z892">
            <v>31890.160000000003</v>
          </cell>
          <cell r="AA892">
            <v>39862.330000000009</v>
          </cell>
          <cell r="AB892">
            <v>-145.89999999999998</v>
          </cell>
          <cell r="AC892">
            <v>-450.81</v>
          </cell>
          <cell r="AE892">
            <v>-11932.059999999996</v>
          </cell>
          <cell r="AF892">
            <v>-28853.68</v>
          </cell>
        </row>
        <row r="893"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E893">
            <v>0</v>
          </cell>
          <cell r="AF893">
            <v>0</v>
          </cell>
        </row>
        <row r="894"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E894">
            <v>0</v>
          </cell>
          <cell r="AF894">
            <v>0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E895">
            <v>0</v>
          </cell>
          <cell r="AF895">
            <v>0</v>
          </cell>
        </row>
        <row r="896">
          <cell r="R896">
            <v>-1915409.9099999997</v>
          </cell>
          <cell r="S896">
            <v>-1759076.92</v>
          </cell>
          <cell r="T896">
            <v>-1576125.5899999999</v>
          </cell>
          <cell r="U896">
            <v>-1412278.38</v>
          </cell>
          <cell r="V896">
            <v>-1215843.97</v>
          </cell>
          <cell r="W896">
            <v>-1105919.3500000001</v>
          </cell>
          <cell r="X896">
            <v>-1004565.39</v>
          </cell>
          <cell r="Y896">
            <v>-768858.54999999993</v>
          </cell>
          <cell r="Z896">
            <v>-646110.68999999994</v>
          </cell>
          <cell r="AA896">
            <v>-411890.32</v>
          </cell>
          <cell r="AB896">
            <v>-309211.82</v>
          </cell>
          <cell r="AC896">
            <v>-98833.71</v>
          </cell>
          <cell r="AE896">
            <v>-1105919.3500000001</v>
          </cell>
          <cell r="AF896">
            <v>-306359.03000000003</v>
          </cell>
        </row>
        <row r="897">
          <cell r="R897">
            <v>1143793.1599999999</v>
          </cell>
          <cell r="S897">
            <v>1051648.5899999999</v>
          </cell>
          <cell r="T897">
            <v>921837.66999999993</v>
          </cell>
          <cell r="U897">
            <v>774467.07999999984</v>
          </cell>
          <cell r="V897">
            <v>603671.56000000006</v>
          </cell>
          <cell r="W897">
            <v>490769.11</v>
          </cell>
          <cell r="X897">
            <v>421816.76</v>
          </cell>
          <cell r="Y897">
            <v>319936.17000000004</v>
          </cell>
          <cell r="Z897">
            <v>241037.55000000002</v>
          </cell>
          <cell r="AA897">
            <v>171442.25</v>
          </cell>
          <cell r="AB897">
            <v>114899.17000000001</v>
          </cell>
          <cell r="AC897">
            <v>75379.820000000007</v>
          </cell>
          <cell r="AE897">
            <v>490769.11</v>
          </cell>
          <cell r="AF897">
            <v>283697.96999999997</v>
          </cell>
        </row>
        <row r="898">
          <cell r="R898">
            <v>385320.37</v>
          </cell>
          <cell r="S898">
            <v>355137.74000000005</v>
          </cell>
          <cell r="T898">
            <v>318784.62000000005</v>
          </cell>
          <cell r="U898">
            <v>289743.06</v>
          </cell>
          <cell r="V898">
            <v>248920.69</v>
          </cell>
          <cell r="W898">
            <v>217249.18</v>
          </cell>
          <cell r="X898">
            <v>184823.53</v>
          </cell>
          <cell r="Y898">
            <v>153898.01</v>
          </cell>
          <cell r="Z898">
            <v>123668.19</v>
          </cell>
          <cell r="AA898">
            <v>91252.03</v>
          </cell>
          <cell r="AB898">
            <v>62330.84</v>
          </cell>
          <cell r="AC898">
            <v>30005.09</v>
          </cell>
          <cell r="AE898">
            <v>217249.18</v>
          </cell>
          <cell r="AF898">
            <v>72493.88</v>
          </cell>
        </row>
        <row r="899">
          <cell r="R899">
            <v>295870.15999999997</v>
          </cell>
          <cell r="S899">
            <v>278003.65999999997</v>
          </cell>
          <cell r="T899">
            <v>254628.15999999997</v>
          </cell>
          <cell r="U899">
            <v>230904.32000000001</v>
          </cell>
          <cell r="V899">
            <v>198696.47999999998</v>
          </cell>
          <cell r="W899">
            <v>173972.64</v>
          </cell>
          <cell r="X899">
            <v>171910.14</v>
          </cell>
          <cell r="Y899">
            <v>141895.85</v>
          </cell>
          <cell r="Z899">
            <v>105383.35</v>
          </cell>
          <cell r="AA899">
            <v>83237.490000000005</v>
          </cell>
          <cell r="AB899">
            <v>51591.66</v>
          </cell>
          <cell r="AC899">
            <v>37945.83</v>
          </cell>
          <cell r="AE899">
            <v>173972.64</v>
          </cell>
          <cell r="AF899">
            <v>56931.68</v>
          </cell>
        </row>
        <row r="900">
          <cell r="R900">
            <v>154104.35</v>
          </cell>
          <cell r="S900">
            <v>143974.47</v>
          </cell>
          <cell r="T900">
            <v>132217.43</v>
          </cell>
          <cell r="U900">
            <v>94700.77</v>
          </cell>
          <cell r="V900">
            <v>80682.31</v>
          </cell>
          <cell r="W900">
            <v>61006.799999999988</v>
          </cell>
          <cell r="X900">
            <v>55826.009999999995</v>
          </cell>
          <cell r="Y900">
            <v>55139.179999999993</v>
          </cell>
          <cell r="Z900">
            <v>36456.089999999997</v>
          </cell>
          <cell r="AA900">
            <v>27446.54</v>
          </cell>
          <cell r="AB900">
            <v>9212.23</v>
          </cell>
          <cell r="AC900">
            <v>2498.39</v>
          </cell>
          <cell r="AE900">
            <v>61006.799999999988</v>
          </cell>
          <cell r="AF900">
            <v>33693.97</v>
          </cell>
        </row>
        <row r="901"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E901">
            <v>0</v>
          </cell>
          <cell r="AF901">
            <v>0</v>
          </cell>
        </row>
        <row r="902">
          <cell r="R902">
            <v>-379058.89</v>
          </cell>
          <cell r="S902">
            <v>-337538.89</v>
          </cell>
          <cell r="T902">
            <v>-294514.89</v>
          </cell>
          <cell r="U902">
            <v>-267586.89</v>
          </cell>
          <cell r="V902">
            <v>-248210.89</v>
          </cell>
          <cell r="W902">
            <v>-229458.89</v>
          </cell>
          <cell r="X902">
            <v>-209952</v>
          </cell>
          <cell r="Y902">
            <v>-191312</v>
          </cell>
          <cell r="Z902">
            <v>-172320</v>
          </cell>
          <cell r="AA902">
            <v>-146064</v>
          </cell>
          <cell r="AB902">
            <v>-113552</v>
          </cell>
          <cell r="AC902">
            <v>-83616</v>
          </cell>
          <cell r="AE902">
            <v>-229458.89</v>
          </cell>
          <cell r="AF902">
            <v>-38128</v>
          </cell>
        </row>
        <row r="903"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E903">
            <v>0</v>
          </cell>
          <cell r="AF903">
            <v>0</v>
          </cell>
        </row>
        <row r="904">
          <cell r="R904">
            <v>1485850</v>
          </cell>
          <cell r="S904">
            <v>1316012.8399999999</v>
          </cell>
          <cell r="T904">
            <v>1161480</v>
          </cell>
          <cell r="U904">
            <v>1020801.6900000001</v>
          </cell>
          <cell r="V904">
            <v>846265.85000000009</v>
          </cell>
          <cell r="W904">
            <v>752428.11</v>
          </cell>
          <cell r="X904">
            <v>659273.27999999991</v>
          </cell>
          <cell r="Y904">
            <v>527142.97</v>
          </cell>
          <cell r="Z904">
            <v>395697.43</v>
          </cell>
          <cell r="AA904">
            <v>293579.39</v>
          </cell>
          <cell r="AB904">
            <v>205291.64</v>
          </cell>
          <cell r="AC904">
            <v>102168.63</v>
          </cell>
          <cell r="AE904">
            <v>752428.11</v>
          </cell>
          <cell r="AF904">
            <v>268373.58</v>
          </cell>
        </row>
        <row r="905">
          <cell r="R905">
            <v>170023.38</v>
          </cell>
          <cell r="S905">
            <v>170117.44</v>
          </cell>
          <cell r="T905">
            <v>149031.32</v>
          </cell>
          <cell r="U905">
            <v>138077.6</v>
          </cell>
          <cell r="V905">
            <v>125477.57</v>
          </cell>
          <cell r="W905">
            <v>106605.69</v>
          </cell>
          <cell r="X905">
            <v>94659.75</v>
          </cell>
          <cell r="Y905">
            <v>73571.610000000015</v>
          </cell>
          <cell r="Z905">
            <v>63530.02</v>
          </cell>
          <cell r="AA905">
            <v>55167.51</v>
          </cell>
          <cell r="AB905">
            <v>32194.639999999999</v>
          </cell>
          <cell r="AC905">
            <v>7690.1</v>
          </cell>
          <cell r="AE905">
            <v>106605.69</v>
          </cell>
          <cell r="AF905">
            <v>31471.910000000003</v>
          </cell>
        </row>
        <row r="906">
          <cell r="R906">
            <v>1973147.1800000002</v>
          </cell>
          <cell r="S906">
            <v>1973147.1800000002</v>
          </cell>
          <cell r="T906">
            <v>1973147.1800000002</v>
          </cell>
          <cell r="U906">
            <v>1973147.1800000002</v>
          </cell>
          <cell r="V906">
            <v>1973147.1800000002</v>
          </cell>
          <cell r="W906">
            <v>1968354.04</v>
          </cell>
          <cell r="X906">
            <v>1905538.4500000002</v>
          </cell>
          <cell r="Y906">
            <v>1745603.5900000003</v>
          </cell>
          <cell r="Z906">
            <v>1597218.83</v>
          </cell>
          <cell r="AA906">
            <v>-544196.18999999994</v>
          </cell>
          <cell r="AB906">
            <v>995310.21</v>
          </cell>
          <cell r="AC906">
            <v>472832.42</v>
          </cell>
          <cell r="AE906">
            <v>1968354.04</v>
          </cell>
          <cell r="AF906">
            <v>4793.1400000000003</v>
          </cell>
        </row>
        <row r="907">
          <cell r="R907">
            <v>945931.26</v>
          </cell>
          <cell r="S907">
            <v>945931.26</v>
          </cell>
          <cell r="T907">
            <v>945931.26</v>
          </cell>
          <cell r="U907">
            <v>945931.26</v>
          </cell>
          <cell r="V907">
            <v>945931.26</v>
          </cell>
          <cell r="W907">
            <v>864694.6100000001</v>
          </cell>
          <cell r="X907">
            <v>772404.48</v>
          </cell>
          <cell r="Y907">
            <v>640396.09</v>
          </cell>
          <cell r="Z907">
            <v>483203.05</v>
          </cell>
          <cell r="AA907">
            <v>402436.77999999997</v>
          </cell>
          <cell r="AB907">
            <v>311507.42</v>
          </cell>
          <cell r="AC907">
            <v>110346.24000000001</v>
          </cell>
          <cell r="AE907">
            <v>864694.6100000001</v>
          </cell>
          <cell r="AF907">
            <v>81236.649999999994</v>
          </cell>
        </row>
        <row r="908">
          <cell r="R908">
            <v>2454435.59</v>
          </cell>
          <cell r="S908">
            <v>2454435.59</v>
          </cell>
          <cell r="T908">
            <v>2454435.59</v>
          </cell>
          <cell r="U908">
            <v>2454435.59</v>
          </cell>
          <cell r="V908">
            <v>2454435.59</v>
          </cell>
          <cell r="W908">
            <v>2280952.8199999998</v>
          </cell>
          <cell r="X908">
            <v>1858681.9700000002</v>
          </cell>
          <cell r="Y908">
            <v>1528724.94</v>
          </cell>
          <cell r="Z908">
            <v>1399873.12</v>
          </cell>
          <cell r="AA908">
            <v>1187458.1600000001</v>
          </cell>
          <cell r="AB908">
            <v>923417.79</v>
          </cell>
          <cell r="AC908">
            <v>328216.73</v>
          </cell>
          <cell r="AE908">
            <v>2280952.8199999998</v>
          </cell>
          <cell r="AF908">
            <v>173482.77</v>
          </cell>
        </row>
        <row r="909">
          <cell r="R909">
            <v>1864829.5899999999</v>
          </cell>
          <cell r="S909">
            <v>1864829.5899999999</v>
          </cell>
          <cell r="T909">
            <v>1864829.5899999999</v>
          </cell>
          <cell r="U909">
            <v>1864829.5899999999</v>
          </cell>
          <cell r="V909">
            <v>1864829.5899999999</v>
          </cell>
          <cell r="W909">
            <v>1806548.27</v>
          </cell>
          <cell r="X909">
            <v>1663931</v>
          </cell>
          <cell r="Y909">
            <v>1541625.38</v>
          </cell>
          <cell r="Z909">
            <v>1360250.63</v>
          </cell>
          <cell r="AA909">
            <v>1182094.6800000002</v>
          </cell>
          <cell r="AB909">
            <v>910229.56</v>
          </cell>
          <cell r="AC909">
            <v>362698.88</v>
          </cell>
          <cell r="AE909">
            <v>1806548.27</v>
          </cell>
          <cell r="AF909">
            <v>58281.32</v>
          </cell>
        </row>
        <row r="910">
          <cell r="R910">
            <v>356249.11</v>
          </cell>
          <cell r="S910">
            <v>356249.11</v>
          </cell>
          <cell r="T910">
            <v>356249.11</v>
          </cell>
          <cell r="U910">
            <v>356249.11</v>
          </cell>
          <cell r="V910">
            <v>356249.11</v>
          </cell>
          <cell r="W910">
            <v>336239.35</v>
          </cell>
          <cell r="X910">
            <v>299432.96999999997</v>
          </cell>
          <cell r="Y910">
            <v>269437.18</v>
          </cell>
          <cell r="Z910">
            <v>239243.84</v>
          </cell>
          <cell r="AA910">
            <v>214324.57</v>
          </cell>
          <cell r="AB910">
            <v>167450.37</v>
          </cell>
          <cell r="AC910">
            <v>57589.94</v>
          </cell>
          <cell r="AE910">
            <v>336239.35</v>
          </cell>
          <cell r="AF910">
            <v>20009.759999999998</v>
          </cell>
        </row>
        <row r="911">
          <cell r="R911">
            <v>1095613.46</v>
          </cell>
          <cell r="S911">
            <v>1095613.46</v>
          </cell>
          <cell r="T911">
            <v>1095613.46</v>
          </cell>
          <cell r="U911">
            <v>1095613.46</v>
          </cell>
          <cell r="V911">
            <v>1095613.46</v>
          </cell>
          <cell r="W911">
            <v>955801.99999999988</v>
          </cell>
          <cell r="X911">
            <v>686049.05</v>
          </cell>
          <cell r="Y911">
            <v>336322.51</v>
          </cell>
          <cell r="Z911">
            <v>197032.79000000004</v>
          </cell>
          <cell r="AA911">
            <v>20264.880000000019</v>
          </cell>
          <cell r="AB911">
            <v>334828.56</v>
          </cell>
          <cell r="AC911">
            <v>116184.36</v>
          </cell>
          <cell r="AE911">
            <v>955801.99999999988</v>
          </cell>
          <cell r="AF911">
            <v>139811.46</v>
          </cell>
        </row>
        <row r="912">
          <cell r="R912">
            <v>2859441.4</v>
          </cell>
          <cell r="S912">
            <v>2859441.4</v>
          </cell>
          <cell r="T912">
            <v>2859441.4</v>
          </cell>
          <cell r="U912">
            <v>2859441.4</v>
          </cell>
          <cell r="V912">
            <v>2859441.4</v>
          </cell>
          <cell r="W912">
            <v>2796521</v>
          </cell>
          <cell r="X912">
            <v>2548427.1399999997</v>
          </cell>
          <cell r="Y912">
            <v>2350621.36</v>
          </cell>
          <cell r="Z912">
            <v>1835639.63</v>
          </cell>
          <cell r="AA912">
            <v>1428093.51</v>
          </cell>
          <cell r="AB912">
            <v>1014386.88</v>
          </cell>
          <cell r="AC912">
            <v>434854.5</v>
          </cell>
          <cell r="AE912">
            <v>2796521</v>
          </cell>
          <cell r="AF912">
            <v>62920.4</v>
          </cell>
        </row>
        <row r="913">
          <cell r="R913">
            <v>1550173.82</v>
          </cell>
          <cell r="S913">
            <v>1550173.82</v>
          </cell>
          <cell r="T913">
            <v>1550173.82</v>
          </cell>
          <cell r="U913">
            <v>1550173.82</v>
          </cell>
          <cell r="V913">
            <v>1550173.82</v>
          </cell>
          <cell r="W913">
            <v>1242344.74</v>
          </cell>
          <cell r="X913">
            <v>1154982.8600000001</v>
          </cell>
          <cell r="Y913">
            <v>1105013.1700000002</v>
          </cell>
          <cell r="Z913">
            <v>1254373.22</v>
          </cell>
          <cell r="AA913">
            <v>1254373.22</v>
          </cell>
          <cell r="AB913">
            <v>403816.81999999995</v>
          </cell>
          <cell r="AC913">
            <v>31247.78</v>
          </cell>
          <cell r="AE913">
            <v>1242344.74</v>
          </cell>
          <cell r="AF913">
            <v>307829.08</v>
          </cell>
        </row>
        <row r="914">
          <cell r="R914">
            <v>252807.12</v>
          </cell>
          <cell r="S914">
            <v>252807.12</v>
          </cell>
          <cell r="T914">
            <v>252807.12</v>
          </cell>
          <cell r="U914">
            <v>252807.12</v>
          </cell>
          <cell r="V914">
            <v>252807.12</v>
          </cell>
          <cell r="W914">
            <v>252366.90999999997</v>
          </cell>
          <cell r="X914">
            <v>236044.27000000002</v>
          </cell>
          <cell r="Y914">
            <v>219261.32</v>
          </cell>
          <cell r="Z914">
            <v>197035.16999999998</v>
          </cell>
          <cell r="AA914">
            <v>197035.16999999998</v>
          </cell>
          <cell r="AB914">
            <v>119592.33</v>
          </cell>
          <cell r="AC914">
            <v>31425.56</v>
          </cell>
          <cell r="AE914">
            <v>252366.90999999997</v>
          </cell>
          <cell r="AF914">
            <v>440.21</v>
          </cell>
        </row>
        <row r="915">
          <cell r="R915">
            <v>222854.37000000002</v>
          </cell>
          <cell r="S915">
            <v>222854.37000000002</v>
          </cell>
          <cell r="T915">
            <v>222854.37000000002</v>
          </cell>
          <cell r="U915">
            <v>222854.37000000002</v>
          </cell>
          <cell r="V915">
            <v>222854.37000000002</v>
          </cell>
          <cell r="W915">
            <v>222854.37000000002</v>
          </cell>
          <cell r="X915">
            <v>222854.37000000002</v>
          </cell>
          <cell r="Y915">
            <v>215724.07</v>
          </cell>
          <cell r="Z915">
            <v>147199.72</v>
          </cell>
          <cell r="AA915">
            <v>123020.26000000001</v>
          </cell>
          <cell r="AB915">
            <v>93078.790000000008</v>
          </cell>
          <cell r="AC915">
            <v>35899.56</v>
          </cell>
          <cell r="AE915">
            <v>222854.37000000002</v>
          </cell>
          <cell r="AF915">
            <v>0</v>
          </cell>
        </row>
        <row r="916">
          <cell r="R916">
            <v>25387.309999999998</v>
          </cell>
          <cell r="S916">
            <v>25387.309999999998</v>
          </cell>
          <cell r="T916">
            <v>25387.309999999998</v>
          </cell>
          <cell r="U916">
            <v>25387.309999999998</v>
          </cell>
          <cell r="V916">
            <v>25387.309999999998</v>
          </cell>
          <cell r="W916">
            <v>25387.309999999998</v>
          </cell>
          <cell r="X916">
            <v>25387.309999999998</v>
          </cell>
          <cell r="Y916">
            <v>25387.309999999998</v>
          </cell>
          <cell r="Z916">
            <v>25387.309999999998</v>
          </cell>
          <cell r="AA916">
            <v>25387.309999999998</v>
          </cell>
          <cell r="AB916">
            <v>16676.239999999998</v>
          </cell>
          <cell r="AC916">
            <v>6224.1</v>
          </cell>
          <cell r="AE916">
            <v>25387.309999999998</v>
          </cell>
          <cell r="AF916">
            <v>0</v>
          </cell>
        </row>
        <row r="917">
          <cell r="R917">
            <v>393354.94000000006</v>
          </cell>
          <cell r="S917">
            <v>393354.94000000006</v>
          </cell>
          <cell r="T917">
            <v>393354.94000000006</v>
          </cell>
          <cell r="U917">
            <v>393354.94000000006</v>
          </cell>
          <cell r="V917">
            <v>393354.94000000006</v>
          </cell>
          <cell r="W917">
            <v>393354.94000000006</v>
          </cell>
          <cell r="X917">
            <v>393354.94000000006</v>
          </cell>
          <cell r="Y917">
            <v>393354.94000000006</v>
          </cell>
          <cell r="Z917">
            <v>332033.83999999997</v>
          </cell>
          <cell r="AA917">
            <v>255502.03</v>
          </cell>
          <cell r="AB917">
            <v>176542.37</v>
          </cell>
          <cell r="AC917">
            <v>83184.100000000006</v>
          </cell>
          <cell r="AE917">
            <v>393354.94000000006</v>
          </cell>
          <cell r="AF917">
            <v>0</v>
          </cell>
        </row>
        <row r="918">
          <cell r="R918">
            <v>251572.6</v>
          </cell>
          <cell r="S918">
            <v>251572.6</v>
          </cell>
          <cell r="T918">
            <v>251572.6</v>
          </cell>
          <cell r="U918">
            <v>251572.6</v>
          </cell>
          <cell r="V918">
            <v>251572.6</v>
          </cell>
          <cell r="W918">
            <v>251572.6</v>
          </cell>
          <cell r="X918">
            <v>251572.6</v>
          </cell>
          <cell r="Y918">
            <v>251572.6</v>
          </cell>
          <cell r="Z918">
            <v>245281.6</v>
          </cell>
          <cell r="AA918">
            <v>200124.15</v>
          </cell>
          <cell r="AB918">
            <v>160666.81</v>
          </cell>
          <cell r="AC918">
            <v>59673.15</v>
          </cell>
          <cell r="AE918">
            <v>251572.6</v>
          </cell>
          <cell r="AF918">
            <v>0</v>
          </cell>
        </row>
        <row r="919">
          <cell r="R919">
            <v>1552043.33</v>
          </cell>
          <cell r="S919">
            <v>1552043.33</v>
          </cell>
          <cell r="T919">
            <v>1552043.33</v>
          </cell>
          <cell r="U919">
            <v>1552043.33</v>
          </cell>
          <cell r="V919">
            <v>1552043.33</v>
          </cell>
          <cell r="W919">
            <v>1552043.33</v>
          </cell>
          <cell r="X919">
            <v>1552043.33</v>
          </cell>
          <cell r="Y919">
            <v>1552043.33</v>
          </cell>
          <cell r="Z919">
            <v>1365397.6800000002</v>
          </cell>
          <cell r="AA919">
            <v>1025796.8</v>
          </cell>
          <cell r="AB919">
            <v>584221.79</v>
          </cell>
          <cell r="AC919">
            <v>279756.83</v>
          </cell>
          <cell r="AE919">
            <v>1552043.33</v>
          </cell>
          <cell r="AF919">
            <v>0</v>
          </cell>
        </row>
        <row r="920">
          <cell r="R920">
            <v>761616.62000000011</v>
          </cell>
          <cell r="S920">
            <v>761616.62000000011</v>
          </cell>
          <cell r="T920">
            <v>761616.62000000011</v>
          </cell>
          <cell r="U920">
            <v>761616.62000000011</v>
          </cell>
          <cell r="V920">
            <v>761616.62000000011</v>
          </cell>
          <cell r="W920">
            <v>761616.62000000011</v>
          </cell>
          <cell r="X920">
            <v>761616.62000000011</v>
          </cell>
          <cell r="Y920">
            <v>761616.62000000011</v>
          </cell>
          <cell r="Z920">
            <v>680752.07000000007</v>
          </cell>
          <cell r="AA920">
            <v>520870.33999999997</v>
          </cell>
          <cell r="AB920">
            <v>322470.70999999996</v>
          </cell>
          <cell r="AC920">
            <v>137033.26999999999</v>
          </cell>
          <cell r="AE920">
            <v>761616.62000000011</v>
          </cell>
          <cell r="AF920">
            <v>0</v>
          </cell>
        </row>
        <row r="921">
          <cell r="R921">
            <v>442258.52999999997</v>
          </cell>
          <cell r="S921">
            <v>442258.52999999997</v>
          </cell>
          <cell r="T921">
            <v>442258.52999999997</v>
          </cell>
          <cell r="U921">
            <v>442258.52999999997</v>
          </cell>
          <cell r="V921">
            <v>442258.52999999997</v>
          </cell>
          <cell r="W921">
            <v>442258.52999999997</v>
          </cell>
          <cell r="X921">
            <v>442258.52999999997</v>
          </cell>
          <cell r="Y921">
            <v>442258.52999999997</v>
          </cell>
          <cell r="Z921">
            <v>400163.13999999996</v>
          </cell>
          <cell r="AA921">
            <v>181967.26</v>
          </cell>
          <cell r="AB921">
            <v>155794.44</v>
          </cell>
          <cell r="AC921">
            <v>84671.54</v>
          </cell>
          <cell r="AE921">
            <v>442258.52999999997</v>
          </cell>
          <cell r="AF921">
            <v>0</v>
          </cell>
        </row>
        <row r="922">
          <cell r="R922">
            <v>490868.83999999997</v>
          </cell>
          <cell r="S922">
            <v>490868.83999999997</v>
          </cell>
          <cell r="T922">
            <v>490868.83999999997</v>
          </cell>
          <cell r="U922">
            <v>490868.83999999997</v>
          </cell>
          <cell r="V922">
            <v>490868.83999999997</v>
          </cell>
          <cell r="W922">
            <v>490868.83999999997</v>
          </cell>
          <cell r="X922">
            <v>490868.83999999997</v>
          </cell>
          <cell r="Y922">
            <v>490868.83999999997</v>
          </cell>
          <cell r="Z922">
            <v>421605.16999999993</v>
          </cell>
          <cell r="AA922">
            <v>330696.57999999996</v>
          </cell>
          <cell r="AB922">
            <v>209290.02</v>
          </cell>
          <cell r="AC922">
            <v>105539.09</v>
          </cell>
          <cell r="AE922">
            <v>490868.83999999997</v>
          </cell>
          <cell r="AF922">
            <v>0</v>
          </cell>
        </row>
        <row r="923">
          <cell r="R923">
            <v>3451.16</v>
          </cell>
          <cell r="S923">
            <v>3451.16</v>
          </cell>
          <cell r="T923">
            <v>3451.16</v>
          </cell>
          <cell r="U923">
            <v>3451.16</v>
          </cell>
          <cell r="V923">
            <v>3451.16</v>
          </cell>
          <cell r="W923">
            <v>3451.16</v>
          </cell>
          <cell r="X923">
            <v>3451.16</v>
          </cell>
          <cell r="Y923">
            <v>3451.16</v>
          </cell>
          <cell r="Z923">
            <v>3451.16</v>
          </cell>
          <cell r="AA923">
            <v>3451.16</v>
          </cell>
          <cell r="AB923">
            <v>0</v>
          </cell>
          <cell r="AC923">
            <v>0</v>
          </cell>
          <cell r="AE923">
            <v>3451.16</v>
          </cell>
          <cell r="AF923">
            <v>0</v>
          </cell>
        </row>
        <row r="924">
          <cell r="R924">
            <v>78327.320000000007</v>
          </cell>
          <cell r="S924">
            <v>78327.320000000007</v>
          </cell>
          <cell r="T924">
            <v>78327.320000000007</v>
          </cell>
          <cell r="U924">
            <v>78327.320000000007</v>
          </cell>
          <cell r="V924">
            <v>78327.320000000007</v>
          </cell>
          <cell r="W924">
            <v>78327.320000000007</v>
          </cell>
          <cell r="X924">
            <v>78327.320000000007</v>
          </cell>
          <cell r="Y924">
            <v>78327.320000000007</v>
          </cell>
          <cell r="Z924">
            <v>78327.320000000007</v>
          </cell>
          <cell r="AA924">
            <v>78327.320000000007</v>
          </cell>
          <cell r="AB924">
            <v>21331.79</v>
          </cell>
          <cell r="AC924">
            <v>9272.27</v>
          </cell>
          <cell r="AE924">
            <v>78327.320000000007</v>
          </cell>
          <cell r="AF924">
            <v>0</v>
          </cell>
        </row>
        <row r="925">
          <cell r="R925">
            <v>477500.41000000003</v>
          </cell>
          <cell r="S925">
            <v>477500.41000000003</v>
          </cell>
          <cell r="T925">
            <v>477500.41000000003</v>
          </cell>
          <cell r="U925">
            <v>477500.41000000003</v>
          </cell>
          <cell r="V925">
            <v>477500.41000000003</v>
          </cell>
          <cell r="W925">
            <v>477500.41000000003</v>
          </cell>
          <cell r="X925">
            <v>477500.41000000003</v>
          </cell>
          <cell r="Y925">
            <v>477500.41000000003</v>
          </cell>
          <cell r="Z925">
            <v>477500.41000000003</v>
          </cell>
          <cell r="AA925">
            <v>477500.41000000003</v>
          </cell>
          <cell r="AB925">
            <v>271840.19</v>
          </cell>
          <cell r="AC925">
            <v>119411.75</v>
          </cell>
          <cell r="AE925">
            <v>477500.41000000003</v>
          </cell>
          <cell r="AF925">
            <v>0</v>
          </cell>
        </row>
        <row r="926">
          <cell r="R926">
            <v>1848895.65</v>
          </cell>
          <cell r="S926">
            <v>1848895.65</v>
          </cell>
          <cell r="T926">
            <v>1848895.65</v>
          </cell>
          <cell r="U926">
            <v>1848895.65</v>
          </cell>
          <cell r="V926">
            <v>1848895.65</v>
          </cell>
          <cell r="W926">
            <v>1848895.65</v>
          </cell>
          <cell r="X926">
            <v>1848895.65</v>
          </cell>
          <cell r="Y926">
            <v>1848895.65</v>
          </cell>
          <cell r="Z926">
            <v>1848895.65</v>
          </cell>
          <cell r="AA926">
            <v>1848895.65</v>
          </cell>
          <cell r="AB926">
            <v>960955.46</v>
          </cell>
          <cell r="AC926">
            <v>484435.58</v>
          </cell>
          <cell r="AE926">
            <v>1848895.65</v>
          </cell>
          <cell r="AF926">
            <v>0</v>
          </cell>
        </row>
        <row r="927">
          <cell r="R927">
            <v>27218.05</v>
          </cell>
          <cell r="S927">
            <v>27218.05</v>
          </cell>
          <cell r="T927">
            <v>27218.05</v>
          </cell>
          <cell r="U927">
            <v>27218.05</v>
          </cell>
          <cell r="V927">
            <v>27218.05</v>
          </cell>
          <cell r="W927">
            <v>27218.05</v>
          </cell>
          <cell r="X927">
            <v>27218.05</v>
          </cell>
          <cell r="Y927">
            <v>27218.05</v>
          </cell>
          <cell r="Z927">
            <v>27218.05</v>
          </cell>
          <cell r="AA927">
            <v>27218.05</v>
          </cell>
          <cell r="AB927">
            <v>-16410.920000000002</v>
          </cell>
          <cell r="AC927">
            <v>2640.64</v>
          </cell>
          <cell r="AE927">
            <v>27218.05</v>
          </cell>
          <cell r="AF927">
            <v>0</v>
          </cell>
        </row>
        <row r="928">
          <cell r="R928">
            <v>1255718.17</v>
          </cell>
          <cell r="S928">
            <v>1255718.17</v>
          </cell>
          <cell r="T928">
            <v>1255718.17</v>
          </cell>
          <cell r="U928">
            <v>1255718.17</v>
          </cell>
          <cell r="V928">
            <v>1255718.17</v>
          </cell>
          <cell r="W928">
            <v>1255718.17</v>
          </cell>
          <cell r="X928">
            <v>1255718.17</v>
          </cell>
          <cell r="Y928">
            <v>1255718.17</v>
          </cell>
          <cell r="Z928">
            <v>1255718.17</v>
          </cell>
          <cell r="AA928">
            <v>1255718.17</v>
          </cell>
          <cell r="AB928">
            <v>732514.29</v>
          </cell>
          <cell r="AC928">
            <v>355407.55</v>
          </cell>
          <cell r="AE928">
            <v>1255718.17</v>
          </cell>
          <cell r="AF928">
            <v>0</v>
          </cell>
        </row>
        <row r="929">
          <cell r="R929">
            <v>1386024.98</v>
          </cell>
          <cell r="S929">
            <v>1386024.98</v>
          </cell>
          <cell r="T929">
            <v>1386024.98</v>
          </cell>
          <cell r="U929">
            <v>1386024.98</v>
          </cell>
          <cell r="V929">
            <v>1386024.98</v>
          </cell>
          <cell r="W929">
            <v>1386024.98</v>
          </cell>
          <cell r="X929">
            <v>1386024.98</v>
          </cell>
          <cell r="Y929">
            <v>1386024.98</v>
          </cell>
          <cell r="Z929">
            <v>1386024.98</v>
          </cell>
          <cell r="AA929">
            <v>1386024.98</v>
          </cell>
          <cell r="AB929">
            <v>907147.73</v>
          </cell>
          <cell r="AC929">
            <v>352974.93</v>
          </cell>
          <cell r="AE929">
            <v>1386024.98</v>
          </cell>
          <cell r="AF929">
            <v>0</v>
          </cell>
        </row>
        <row r="930">
          <cell r="R930">
            <v>275996.40999999997</v>
          </cell>
          <cell r="S930">
            <v>275996.40999999997</v>
          </cell>
          <cell r="T930">
            <v>275996.40999999997</v>
          </cell>
          <cell r="U930">
            <v>275996.40999999997</v>
          </cell>
          <cell r="V930">
            <v>275996.40999999997</v>
          </cell>
          <cell r="W930">
            <v>275996.40999999997</v>
          </cell>
          <cell r="X930">
            <v>275996.40999999997</v>
          </cell>
          <cell r="Y930">
            <v>275996.40999999997</v>
          </cell>
          <cell r="Z930">
            <v>275996.40999999997</v>
          </cell>
          <cell r="AA930">
            <v>275996.40999999997</v>
          </cell>
          <cell r="AB930">
            <v>176652.9</v>
          </cell>
          <cell r="AC930">
            <v>54789.599999999999</v>
          </cell>
          <cell r="AE930">
            <v>275996.40999999997</v>
          </cell>
          <cell r="AF930">
            <v>0</v>
          </cell>
        </row>
        <row r="931">
          <cell r="R931">
            <v>-210082.69</v>
          </cell>
          <cell r="S931">
            <v>-210082.69</v>
          </cell>
          <cell r="T931">
            <v>-210082.69</v>
          </cell>
          <cell r="U931">
            <v>-210082.69</v>
          </cell>
          <cell r="V931">
            <v>-210082.69</v>
          </cell>
          <cell r="W931">
            <v>-210082.69</v>
          </cell>
          <cell r="X931">
            <v>-210082.69</v>
          </cell>
          <cell r="Y931">
            <v>-210082.69</v>
          </cell>
          <cell r="Z931">
            <v>-210082.69</v>
          </cell>
          <cell r="AA931">
            <v>-210082.69</v>
          </cell>
          <cell r="AB931">
            <v>-171446.39999999999</v>
          </cell>
          <cell r="AC931">
            <v>-112644.01</v>
          </cell>
          <cell r="AE931">
            <v>-210082.69</v>
          </cell>
          <cell r="AF931">
            <v>0</v>
          </cell>
        </row>
        <row r="932">
          <cell r="R932">
            <v>-60721.919999999998</v>
          </cell>
          <cell r="S932">
            <v>-60721.919999999998</v>
          </cell>
          <cell r="T932">
            <v>-60721.919999999998</v>
          </cell>
          <cell r="U932">
            <v>-60721.919999999998</v>
          </cell>
          <cell r="V932">
            <v>-60721.919999999998</v>
          </cell>
          <cell r="W932">
            <v>-60721.919999999998</v>
          </cell>
          <cell r="X932">
            <v>-60721.919999999998</v>
          </cell>
          <cell r="Y932">
            <v>-60721.919999999998</v>
          </cell>
          <cell r="Z932">
            <v>-60721.919999999998</v>
          </cell>
          <cell r="AA932">
            <v>-60721.919999999998</v>
          </cell>
          <cell r="AB932">
            <v>-266179.64</v>
          </cell>
          <cell r="AC932">
            <v>63602.86</v>
          </cell>
          <cell r="AE932">
            <v>-60721.919999999998</v>
          </cell>
          <cell r="AF932">
            <v>0</v>
          </cell>
        </row>
        <row r="933">
          <cell r="R933">
            <v>50969.27</v>
          </cell>
          <cell r="S933">
            <v>50969.27</v>
          </cell>
          <cell r="T933">
            <v>50969.27</v>
          </cell>
          <cell r="U933">
            <v>50969.27</v>
          </cell>
          <cell r="V933">
            <v>50969.27</v>
          </cell>
          <cell r="W933">
            <v>50969.27</v>
          </cell>
          <cell r="X933">
            <v>50969.27</v>
          </cell>
          <cell r="Y933">
            <v>50969.27</v>
          </cell>
          <cell r="Z933">
            <v>50969.27</v>
          </cell>
          <cell r="AA933">
            <v>50969.27</v>
          </cell>
          <cell r="AB933">
            <v>25670.57</v>
          </cell>
          <cell r="AC933">
            <v>13170.57</v>
          </cell>
          <cell r="AE933">
            <v>50969.27</v>
          </cell>
          <cell r="AF933">
            <v>0</v>
          </cell>
        </row>
        <row r="934">
          <cell r="R934">
            <v>351890.38</v>
          </cell>
          <cell r="S934">
            <v>351890.38</v>
          </cell>
          <cell r="T934">
            <v>351890.38</v>
          </cell>
          <cell r="U934">
            <v>351890.38</v>
          </cell>
          <cell r="V934">
            <v>351890.38</v>
          </cell>
          <cell r="W934">
            <v>351890.38</v>
          </cell>
          <cell r="X934">
            <v>351890.38</v>
          </cell>
          <cell r="Y934">
            <v>351890.38</v>
          </cell>
          <cell r="Z934">
            <v>351890.38</v>
          </cell>
          <cell r="AA934">
            <v>351890.38</v>
          </cell>
          <cell r="AB934">
            <v>181033.14</v>
          </cell>
          <cell r="AC934">
            <v>78245.759999999995</v>
          </cell>
          <cell r="AE934">
            <v>351890.38</v>
          </cell>
          <cell r="AF934">
            <v>0</v>
          </cell>
        </row>
        <row r="935">
          <cell r="R935">
            <v>1271579.8799999999</v>
          </cell>
          <cell r="S935">
            <v>1271579.8799999999</v>
          </cell>
          <cell r="T935">
            <v>1271579.8799999999</v>
          </cell>
          <cell r="U935">
            <v>1271579.8799999999</v>
          </cell>
          <cell r="V935">
            <v>1271579.8799999999</v>
          </cell>
          <cell r="W935">
            <v>1271579.8799999999</v>
          </cell>
          <cell r="X935">
            <v>1271579.8799999999</v>
          </cell>
          <cell r="Y935">
            <v>1271579.8799999999</v>
          </cell>
          <cell r="Z935">
            <v>1271579.8799999999</v>
          </cell>
          <cell r="AA935">
            <v>1271579.8799999999</v>
          </cell>
          <cell r="AB935">
            <v>244247.5</v>
          </cell>
          <cell r="AC935">
            <v>107554.47</v>
          </cell>
          <cell r="AE935">
            <v>1271579.8799999999</v>
          </cell>
          <cell r="AF935">
            <v>0</v>
          </cell>
        </row>
        <row r="936">
          <cell r="R936">
            <v>58577.35</v>
          </cell>
          <cell r="S936">
            <v>58577.35</v>
          </cell>
          <cell r="T936">
            <v>58577.35</v>
          </cell>
          <cell r="U936">
            <v>58577.35</v>
          </cell>
          <cell r="V936">
            <v>58577.35</v>
          </cell>
          <cell r="W936">
            <v>58577.35</v>
          </cell>
          <cell r="X936">
            <v>58577.35</v>
          </cell>
          <cell r="Y936">
            <v>58577.35</v>
          </cell>
          <cell r="Z936">
            <v>58577.35</v>
          </cell>
          <cell r="AA936">
            <v>58577.35</v>
          </cell>
          <cell r="AB936">
            <v>55496.11</v>
          </cell>
          <cell r="AC936">
            <v>55496.11</v>
          </cell>
          <cell r="AE936">
            <v>58577.35</v>
          </cell>
          <cell r="AF936">
            <v>0</v>
          </cell>
        </row>
        <row r="937">
          <cell r="R937">
            <v>120617.92</v>
          </cell>
          <cell r="S937">
            <v>120617.92</v>
          </cell>
          <cell r="T937">
            <v>120617.92</v>
          </cell>
          <cell r="U937">
            <v>120617.92</v>
          </cell>
          <cell r="V937">
            <v>120617.92</v>
          </cell>
          <cell r="W937">
            <v>120617.92</v>
          </cell>
          <cell r="X937">
            <v>120617.92</v>
          </cell>
          <cell r="Y937">
            <v>120617.92</v>
          </cell>
          <cell r="Z937">
            <v>120617.92</v>
          </cell>
          <cell r="AA937">
            <v>120617.92</v>
          </cell>
          <cell r="AB937">
            <v>81458.179999999993</v>
          </cell>
          <cell r="AC937">
            <v>17528.53</v>
          </cell>
          <cell r="AE937">
            <v>120617.92</v>
          </cell>
          <cell r="AF937">
            <v>0</v>
          </cell>
        </row>
        <row r="938">
          <cell r="R938">
            <v>91337.23</v>
          </cell>
          <cell r="S938">
            <v>91337.23</v>
          </cell>
          <cell r="T938">
            <v>91337.23</v>
          </cell>
          <cell r="U938">
            <v>91337.23</v>
          </cell>
          <cell r="V938">
            <v>91337.23</v>
          </cell>
          <cell r="W938">
            <v>91337.23</v>
          </cell>
          <cell r="X938">
            <v>91337.23</v>
          </cell>
          <cell r="Y938">
            <v>91337.23</v>
          </cell>
          <cell r="Z938">
            <v>91337.23</v>
          </cell>
          <cell r="AA938">
            <v>91337.23</v>
          </cell>
          <cell r="AB938">
            <v>12802.46</v>
          </cell>
          <cell r="AC938">
            <v>8453.42</v>
          </cell>
          <cell r="AE938">
            <v>91337.23</v>
          </cell>
          <cell r="AF938">
            <v>0</v>
          </cell>
        </row>
        <row r="939">
          <cell r="R939">
            <v>156118.9</v>
          </cell>
          <cell r="S939">
            <v>156118.9</v>
          </cell>
          <cell r="T939">
            <v>156118.9</v>
          </cell>
          <cell r="U939">
            <v>156118.9</v>
          </cell>
          <cell r="V939">
            <v>156118.9</v>
          </cell>
          <cell r="W939">
            <v>156118.9</v>
          </cell>
          <cell r="X939">
            <v>156118.9</v>
          </cell>
          <cell r="Y939">
            <v>156118.9</v>
          </cell>
          <cell r="Z939">
            <v>156118.9</v>
          </cell>
          <cell r="AA939">
            <v>156118.9</v>
          </cell>
          <cell r="AB939">
            <v>99344.709999999992</v>
          </cell>
          <cell r="AC939">
            <v>29212.73</v>
          </cell>
          <cell r="AE939">
            <v>156118.9</v>
          </cell>
          <cell r="AF939">
            <v>0</v>
          </cell>
        </row>
        <row r="940">
          <cell r="R940">
            <v>162474.99</v>
          </cell>
          <cell r="S940">
            <v>162474.99</v>
          </cell>
          <cell r="T940">
            <v>162474.99</v>
          </cell>
          <cell r="U940">
            <v>162474.99</v>
          </cell>
          <cell r="V940">
            <v>162474.99</v>
          </cell>
          <cell r="W940">
            <v>162474.99</v>
          </cell>
          <cell r="X940">
            <v>162474.99</v>
          </cell>
          <cell r="Y940">
            <v>162474.99</v>
          </cell>
          <cell r="Z940">
            <v>162474.99</v>
          </cell>
          <cell r="AA940">
            <v>162474.99</v>
          </cell>
          <cell r="AB940">
            <v>71669.48</v>
          </cell>
          <cell r="AC940">
            <v>37440.559999999998</v>
          </cell>
          <cell r="AE940">
            <v>162474.99</v>
          </cell>
          <cell r="AF940">
            <v>0</v>
          </cell>
        </row>
        <row r="941">
          <cell r="R941">
            <v>191009.88</v>
          </cell>
          <cell r="S941">
            <v>191009.88</v>
          </cell>
          <cell r="T941">
            <v>191009.88</v>
          </cell>
          <cell r="U941">
            <v>191009.88</v>
          </cell>
          <cell r="V941">
            <v>191009.88</v>
          </cell>
          <cell r="W941">
            <v>191009.88</v>
          </cell>
          <cell r="X941">
            <v>191009.88</v>
          </cell>
          <cell r="Y941">
            <v>191009.88</v>
          </cell>
          <cell r="Z941">
            <v>191009.88</v>
          </cell>
          <cell r="AA941">
            <v>191009.88</v>
          </cell>
          <cell r="AB941">
            <v>101309.4</v>
          </cell>
          <cell r="AC941">
            <v>44408.82</v>
          </cell>
          <cell r="AE941">
            <v>191009.88</v>
          </cell>
          <cell r="AF941">
            <v>0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E942">
            <v>0</v>
          </cell>
          <cell r="AF942">
            <v>0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E943">
            <v>0</v>
          </cell>
          <cell r="AF943">
            <v>0</v>
          </cell>
        </row>
        <row r="944">
          <cell r="R944">
            <v>1279744.6000000001</v>
          </cell>
          <cell r="S944">
            <v>1279744.6000000001</v>
          </cell>
          <cell r="T944">
            <v>1279744.6000000001</v>
          </cell>
          <cell r="U944">
            <v>1279744.6000000001</v>
          </cell>
          <cell r="V944">
            <v>1279744.6000000001</v>
          </cell>
          <cell r="W944">
            <v>1034237.8099999999</v>
          </cell>
          <cell r="X944">
            <v>791054.9800000001</v>
          </cell>
          <cell r="Y944">
            <v>608649.62</v>
          </cell>
          <cell r="Z944">
            <v>383109.45999999996</v>
          </cell>
          <cell r="AA944">
            <v>312003.92000000004</v>
          </cell>
          <cell r="AB944">
            <v>246860.69</v>
          </cell>
          <cell r="AC944">
            <v>97941.62</v>
          </cell>
          <cell r="AE944">
            <v>1034237.8099999999</v>
          </cell>
          <cell r="AF944">
            <v>245506.79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E945">
            <v>0</v>
          </cell>
          <cell r="AF945">
            <v>0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E946">
            <v>0</v>
          </cell>
          <cell r="AF946">
            <v>0</v>
          </cell>
        </row>
        <row r="947">
          <cell r="R947">
            <v>-22669.46</v>
          </cell>
          <cell r="S947">
            <v>-8540.380000000001</v>
          </cell>
          <cell r="T947">
            <v>-7547.2</v>
          </cell>
          <cell r="U947">
            <v>-5725.34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E947">
            <v>0</v>
          </cell>
          <cell r="AF947">
            <v>-5725.34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E948">
            <v>0</v>
          </cell>
          <cell r="AF948">
            <v>0</v>
          </cell>
        </row>
        <row r="949">
          <cell r="R949">
            <v>-422403.47</v>
          </cell>
          <cell r="S949">
            <v>-422403.47</v>
          </cell>
          <cell r="T949">
            <v>-422403.47</v>
          </cell>
          <cell r="U949">
            <v>-422403.47</v>
          </cell>
          <cell r="V949">
            <v>-422403.47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E949">
            <v>0</v>
          </cell>
          <cell r="AF949">
            <v>-422403.47</v>
          </cell>
        </row>
        <row r="950">
          <cell r="R950">
            <v>147877336.69999999</v>
          </cell>
          <cell r="S950">
            <v>141505308.44</v>
          </cell>
          <cell r="T950">
            <v>134999533.49000001</v>
          </cell>
          <cell r="U950">
            <v>127156552.44000001</v>
          </cell>
          <cell r="V950">
            <v>115173808.32000001</v>
          </cell>
          <cell r="W950">
            <v>96239948.610000014</v>
          </cell>
          <cell r="X950">
            <v>72506029.289999992</v>
          </cell>
          <cell r="Y950">
            <v>48995610.620000005</v>
          </cell>
          <cell r="Z950">
            <v>31620016.939999998</v>
          </cell>
          <cell r="AA950">
            <v>20967148.02</v>
          </cell>
          <cell r="AB950">
            <v>12386812.009999998</v>
          </cell>
          <cell r="AC950">
            <v>5995541.0899999999</v>
          </cell>
          <cell r="AE950">
            <v>96239948.610000014</v>
          </cell>
          <cell r="AF950">
            <v>30916603.830000002</v>
          </cell>
        </row>
        <row r="951">
          <cell r="R951">
            <v>147877336.69999999</v>
          </cell>
          <cell r="S951">
            <v>141505308.44</v>
          </cell>
          <cell r="T951">
            <v>134999533.49000001</v>
          </cell>
          <cell r="U951">
            <v>127156552.44000001</v>
          </cell>
          <cell r="V951">
            <v>115173808.32000001</v>
          </cell>
          <cell r="W951">
            <v>96239948.610000014</v>
          </cell>
          <cell r="X951">
            <v>72506029.289999992</v>
          </cell>
          <cell r="Y951">
            <v>48995610.620000005</v>
          </cell>
          <cell r="Z951">
            <v>31620016.939999998</v>
          </cell>
          <cell r="AA951">
            <v>20967148.02</v>
          </cell>
          <cell r="AB951">
            <v>12386812.009999998</v>
          </cell>
          <cell r="AC951">
            <v>5995541.0899999999</v>
          </cell>
          <cell r="AE951">
            <v>96239948.610000014</v>
          </cell>
          <cell r="AF951">
            <v>30916603.830000002</v>
          </cell>
        </row>
        <row r="952">
          <cell r="R952">
            <v>129241595.55</v>
          </cell>
          <cell r="S952">
            <v>124450371.84000002</v>
          </cell>
          <cell r="T952">
            <v>119431296.01000001</v>
          </cell>
          <cell r="U952">
            <v>113071382.94000001</v>
          </cell>
          <cell r="V952">
            <v>102585291.94000001</v>
          </cell>
          <cell r="W952">
            <v>85228715.030000001</v>
          </cell>
          <cell r="X952">
            <v>63329071.93999999</v>
          </cell>
          <cell r="Y952">
            <v>41458638.619999997</v>
          </cell>
          <cell r="Z952">
            <v>25681467.940000001</v>
          </cell>
          <cell r="AA952">
            <v>16498726.899999999</v>
          </cell>
          <cell r="AB952">
            <v>9436851.6999999993</v>
          </cell>
          <cell r="AC952">
            <v>4556396.9400000004</v>
          </cell>
          <cell r="AE952">
            <v>85228715.030000001</v>
          </cell>
          <cell r="AF952">
            <v>27842667.91</v>
          </cell>
        </row>
        <row r="953">
          <cell r="R953">
            <v>-92168.47</v>
          </cell>
          <cell r="S953">
            <v>-92168.47</v>
          </cell>
          <cell r="T953">
            <v>356.25</v>
          </cell>
          <cell r="U953">
            <v>356.25</v>
          </cell>
          <cell r="V953">
            <v>356.25</v>
          </cell>
          <cell r="W953">
            <v>356.25</v>
          </cell>
          <cell r="X953">
            <v>356.25</v>
          </cell>
          <cell r="Y953">
            <v>356.25</v>
          </cell>
          <cell r="Z953">
            <v>356.25</v>
          </cell>
          <cell r="AA953">
            <v>356.25</v>
          </cell>
          <cell r="AB953">
            <v>356.25</v>
          </cell>
          <cell r="AC953">
            <v>356.25</v>
          </cell>
          <cell r="AE953">
            <v>356.25</v>
          </cell>
          <cell r="AF953">
            <v>0</v>
          </cell>
        </row>
        <row r="954">
          <cell r="R954">
            <v>20781666.080000002</v>
          </cell>
          <cell r="S954">
            <v>19804754.810000002</v>
          </cell>
          <cell r="T954">
            <v>18795866.530000001</v>
          </cell>
          <cell r="U954">
            <v>17432767.109999999</v>
          </cell>
          <cell r="V954">
            <v>15560411.68</v>
          </cell>
          <cell r="W954">
            <v>13012189.859999999</v>
          </cell>
          <cell r="X954">
            <v>9884415.9299999997</v>
          </cell>
          <cell r="Y954">
            <v>6814543.8700000001</v>
          </cell>
          <cell r="Z954">
            <v>4588838.01</v>
          </cell>
          <cell r="AA954">
            <v>3090080.7399999998</v>
          </cell>
          <cell r="AB954">
            <v>1871988.99</v>
          </cell>
          <cell r="AC954">
            <v>886196.92</v>
          </cell>
          <cell r="AE954">
            <v>13012189.859999999</v>
          </cell>
          <cell r="AF954">
            <v>4420577.25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E955">
            <v>0</v>
          </cell>
          <cell r="AF955">
            <v>0</v>
          </cell>
        </row>
        <row r="956"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E956">
            <v>0</v>
          </cell>
          <cell r="AF956">
            <v>0</v>
          </cell>
        </row>
        <row r="957">
          <cell r="R957">
            <v>2622</v>
          </cell>
          <cell r="S957">
            <v>2622</v>
          </cell>
          <cell r="T957">
            <v>2622</v>
          </cell>
          <cell r="U957">
            <v>2622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E957">
            <v>0</v>
          </cell>
          <cell r="AF957">
            <v>2622</v>
          </cell>
        </row>
        <row r="958">
          <cell r="R958">
            <v>-858850.68</v>
          </cell>
          <cell r="S958">
            <v>-786869.29</v>
          </cell>
          <cell r="T958">
            <v>-747592.01</v>
          </cell>
          <cell r="U958">
            <v>-679125.03</v>
          </cell>
          <cell r="V958">
            <v>-612155.23</v>
          </cell>
          <cell r="W958">
            <v>-540522.69000000006</v>
          </cell>
          <cell r="X958">
            <v>-461491.30000000005</v>
          </cell>
          <cell r="Y958">
            <v>-382886.33999999997</v>
          </cell>
          <cell r="Z958">
            <v>-302573.90000000002</v>
          </cell>
          <cell r="AA958">
            <v>-224048.22999999998</v>
          </cell>
          <cell r="AB958">
            <v>-145443.14000000001</v>
          </cell>
          <cell r="AC958">
            <v>-65908.759999999995</v>
          </cell>
          <cell r="AE958">
            <v>-540522.69000000006</v>
          </cell>
          <cell r="AF958">
            <v>-138602.34</v>
          </cell>
        </row>
        <row r="959">
          <cell r="R959">
            <v>3578544.47</v>
          </cell>
          <cell r="S959">
            <v>3278622.03</v>
          </cell>
          <cell r="T959">
            <v>3114966.6999999997</v>
          </cell>
          <cell r="U959">
            <v>2829687.6300000004</v>
          </cell>
          <cell r="V959">
            <v>2550646.81</v>
          </cell>
          <cell r="W959">
            <v>2252177.89</v>
          </cell>
          <cell r="X959">
            <v>1922880.44</v>
          </cell>
          <cell r="Y959">
            <v>1595359.7599999998</v>
          </cell>
          <cell r="Z959">
            <v>1260724.6000000001</v>
          </cell>
          <cell r="AA959">
            <v>933534.30999999994</v>
          </cell>
          <cell r="AB959">
            <v>606013.09</v>
          </cell>
          <cell r="AC959">
            <v>274619.84999999998</v>
          </cell>
          <cell r="AE959">
            <v>2252177.89</v>
          </cell>
          <cell r="AF959">
            <v>577509.74</v>
          </cell>
        </row>
        <row r="960"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E960">
            <v>0</v>
          </cell>
          <cell r="AF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E961">
            <v>0</v>
          </cell>
          <cell r="AF961">
            <v>0</v>
          </cell>
        </row>
        <row r="962">
          <cell r="R962">
            <v>128532.58000000005</v>
          </cell>
          <cell r="S962">
            <v>117823.65000000002</v>
          </cell>
          <cell r="T962">
            <v>107114.72000000003</v>
          </cell>
          <cell r="U962">
            <v>96405.790000000008</v>
          </cell>
          <cell r="V962">
            <v>85696.860000000015</v>
          </cell>
          <cell r="W962">
            <v>74987.989999999991</v>
          </cell>
          <cell r="X962">
            <v>64275.42</v>
          </cell>
          <cell r="Y962">
            <v>53562.85</v>
          </cell>
          <cell r="Z962">
            <v>42850.28</v>
          </cell>
          <cell r="AA962">
            <v>32137.71</v>
          </cell>
          <cell r="AB962">
            <v>21425.14</v>
          </cell>
          <cell r="AC962">
            <v>10712.57</v>
          </cell>
          <cell r="AE962">
            <v>74987.989999999991</v>
          </cell>
          <cell r="AF962">
            <v>21417.800000000003</v>
          </cell>
        </row>
        <row r="963">
          <cell r="R963">
            <v>8522000</v>
          </cell>
          <cell r="S963">
            <v>7832000</v>
          </cell>
          <cell r="T963">
            <v>7143000</v>
          </cell>
          <cell r="U963">
            <v>6454000</v>
          </cell>
          <cell r="V963">
            <v>5765000</v>
          </cell>
          <cell r="W963">
            <v>5075000</v>
          </cell>
          <cell r="X963">
            <v>4350000</v>
          </cell>
          <cell r="Y963">
            <v>3625000</v>
          </cell>
          <cell r="Z963">
            <v>2900000</v>
          </cell>
          <cell r="AA963">
            <v>2175000</v>
          </cell>
          <cell r="AB963">
            <v>1450000</v>
          </cell>
          <cell r="AC963">
            <v>725000</v>
          </cell>
          <cell r="AE963">
            <v>5075000</v>
          </cell>
          <cell r="AF963">
            <v>1379000</v>
          </cell>
        </row>
        <row r="964">
          <cell r="R964">
            <v>33020932.759999998</v>
          </cell>
          <cell r="S964">
            <v>31454433.740000002</v>
          </cell>
          <cell r="T964">
            <v>29934229.039999999</v>
          </cell>
          <cell r="U964">
            <v>28044830.23</v>
          </cell>
          <cell r="V964">
            <v>25269803.859999999</v>
          </cell>
          <cell r="W964">
            <v>20758595.179999996</v>
          </cell>
          <cell r="X964">
            <v>15225383.879999999</v>
          </cell>
          <cell r="Y964">
            <v>10187316.710000001</v>
          </cell>
          <cell r="Z964">
            <v>6546638.1799999997</v>
          </cell>
          <cell r="AA964">
            <v>4385329.38</v>
          </cell>
          <cell r="AB964">
            <v>2691897.3499999996</v>
          </cell>
          <cell r="AC964">
            <v>1364754.13</v>
          </cell>
          <cell r="AE964">
            <v>20758595.179999996</v>
          </cell>
          <cell r="AF964">
            <v>7286235.0499999998</v>
          </cell>
        </row>
        <row r="965">
          <cell r="R965">
            <v>51225844.230000012</v>
          </cell>
          <cell r="S965">
            <v>49913136.440000005</v>
          </cell>
          <cell r="T965">
            <v>48548367.730000012</v>
          </cell>
          <cell r="U965">
            <v>46382442.660000004</v>
          </cell>
          <cell r="V965">
            <v>42416859.290000014</v>
          </cell>
          <cell r="W965">
            <v>35104820.760000005</v>
          </cell>
          <cell r="X965">
            <v>25662987.539999999</v>
          </cell>
          <cell r="Y965">
            <v>15946303.869999999</v>
          </cell>
          <cell r="Z965">
            <v>8886230.3900000006</v>
          </cell>
          <cell r="AA965">
            <v>5240233.1400000006</v>
          </cell>
          <cell r="AB965">
            <v>2625476.0499999998</v>
          </cell>
          <cell r="AC965">
            <v>1219568.52</v>
          </cell>
          <cell r="AE965">
            <v>35104820.760000005</v>
          </cell>
          <cell r="AF965">
            <v>11277621.9</v>
          </cell>
        </row>
        <row r="966">
          <cell r="R966">
            <v>1501173.9800000002</v>
          </cell>
          <cell r="S966">
            <v>1427396.58</v>
          </cell>
          <cell r="T966">
            <v>1355649.1300000001</v>
          </cell>
          <cell r="U966">
            <v>1267726.1900000002</v>
          </cell>
          <cell r="V966">
            <v>1140258.6700000002</v>
          </cell>
          <cell r="W966">
            <v>936237.69000000018</v>
          </cell>
          <cell r="X966">
            <v>688350.79</v>
          </cell>
          <cell r="Y966">
            <v>459711.29</v>
          </cell>
          <cell r="Z966">
            <v>295056.37</v>
          </cell>
          <cell r="AA966">
            <v>196076.59</v>
          </cell>
          <cell r="AB966">
            <v>118759.78</v>
          </cell>
          <cell r="AC966">
            <v>59546.49</v>
          </cell>
          <cell r="AE966">
            <v>936237.69000000018</v>
          </cell>
          <cell r="AF966">
            <v>331488.5</v>
          </cell>
        </row>
        <row r="967">
          <cell r="R967">
            <v>22804146.969999999</v>
          </cell>
          <cell r="S967">
            <v>21942818.739999998</v>
          </cell>
          <cell r="T967">
            <v>20796827.329999998</v>
          </cell>
          <cell r="U967">
            <v>19943260.5</v>
          </cell>
          <cell r="V967">
            <v>18197602.189999998</v>
          </cell>
          <cell r="W967">
            <v>15416515.290000001</v>
          </cell>
          <cell r="X967">
            <v>11867577.550000001</v>
          </cell>
          <cell r="Y967">
            <v>8050406.6299999999</v>
          </cell>
          <cell r="Z967">
            <v>5364348.7399999993</v>
          </cell>
          <cell r="AA967">
            <v>3586650.8</v>
          </cell>
          <cell r="AB967">
            <v>2128373.2799999998</v>
          </cell>
          <cell r="AC967">
            <v>1025974.63</v>
          </cell>
          <cell r="AE967">
            <v>15416515.290000001</v>
          </cell>
          <cell r="AF967">
            <v>4526745.21</v>
          </cell>
        </row>
        <row r="968">
          <cell r="R968">
            <v>9587756.6099999994</v>
          </cell>
          <cell r="S968">
            <v>8671981.3699999992</v>
          </cell>
          <cell r="T968">
            <v>7739701.4500000011</v>
          </cell>
          <cell r="U968">
            <v>6944160.5700000003</v>
          </cell>
          <cell r="V968">
            <v>6126484.3499999996</v>
          </cell>
          <cell r="W968">
            <v>5213062.6100000013</v>
          </cell>
          <cell r="X968">
            <v>4372387.17</v>
          </cell>
          <cell r="Y968">
            <v>3619980.0700000003</v>
          </cell>
          <cell r="Z968">
            <v>2845545.66</v>
          </cell>
          <cell r="AA968">
            <v>2162315.34</v>
          </cell>
          <cell r="AB968">
            <v>1426204.08</v>
          </cell>
          <cell r="AC968">
            <v>693159.31</v>
          </cell>
          <cell r="AE968">
            <v>5213062.6100000013</v>
          </cell>
          <cell r="AF968">
            <v>1731097.96</v>
          </cell>
        </row>
        <row r="969">
          <cell r="R969">
            <v>-2780449.4200000004</v>
          </cell>
          <cell r="S969">
            <v>-2514874.6</v>
          </cell>
          <cell r="T969">
            <v>-2244513.42</v>
          </cell>
          <cell r="U969">
            <v>-2013806.56</v>
          </cell>
          <cell r="V969">
            <v>-1776680.46</v>
          </cell>
          <cell r="W969">
            <v>-1511788.16</v>
          </cell>
          <cell r="X969">
            <v>-1267992.28</v>
          </cell>
          <cell r="Y969">
            <v>-1049794.22</v>
          </cell>
          <cell r="Z969">
            <v>-825208.24</v>
          </cell>
          <cell r="AA969">
            <v>-627071.44999999995</v>
          </cell>
          <cell r="AB969">
            <v>-413599.18000000005</v>
          </cell>
          <cell r="AC969">
            <v>-201016.2</v>
          </cell>
          <cell r="AE969">
            <v>-1511788.16</v>
          </cell>
          <cell r="AF969">
            <v>-502018.4</v>
          </cell>
        </row>
        <row r="970">
          <cell r="R970">
            <v>139690.46000000002</v>
          </cell>
          <cell r="S970">
            <v>138778.71000000002</v>
          </cell>
          <cell r="T970">
            <v>139125.38000000003</v>
          </cell>
          <cell r="U970">
            <v>138563.04000000004</v>
          </cell>
          <cell r="V970">
            <v>137967.15000000002</v>
          </cell>
          <cell r="W970">
            <v>137834.72000000003</v>
          </cell>
          <cell r="X970">
            <v>12880.75</v>
          </cell>
          <cell r="Y970">
            <v>-1254.22</v>
          </cell>
          <cell r="Z970">
            <v>-241.82000000000005</v>
          </cell>
          <cell r="AA970">
            <v>1565.83</v>
          </cell>
          <cell r="AB970">
            <v>1213.33</v>
          </cell>
          <cell r="AC970">
            <v>695.95</v>
          </cell>
          <cell r="AE970">
            <v>137834.72000000003</v>
          </cell>
          <cell r="AF970">
            <v>728.31999999999994</v>
          </cell>
        </row>
        <row r="971">
          <cell r="R971">
            <v>-40510.240000000005</v>
          </cell>
          <cell r="S971">
            <v>-40245.830000000009</v>
          </cell>
          <cell r="T971">
            <v>-40346.360000000008</v>
          </cell>
          <cell r="U971">
            <v>-40183.280000000006</v>
          </cell>
          <cell r="V971">
            <v>-40010.470000000008</v>
          </cell>
          <cell r="W971">
            <v>-39972.070000000007</v>
          </cell>
          <cell r="X971">
            <v>-3735.4200000000005</v>
          </cell>
          <cell r="Y971">
            <v>363.72</v>
          </cell>
          <cell r="Z971">
            <v>70.120000000000033</v>
          </cell>
          <cell r="AA971">
            <v>-454.1</v>
          </cell>
          <cell r="AB971">
            <v>-351.87</v>
          </cell>
          <cell r="AC971">
            <v>-201.83</v>
          </cell>
          <cell r="AE971">
            <v>-39972.070000000007</v>
          </cell>
          <cell r="AF971">
            <v>-211.21</v>
          </cell>
        </row>
        <row r="972">
          <cell r="R972">
            <v>501979.42000000004</v>
          </cell>
          <cell r="S972">
            <v>500138.83999999997</v>
          </cell>
          <cell r="T972">
            <v>498815.54000000004</v>
          </cell>
          <cell r="U972">
            <v>496965.29000000004</v>
          </cell>
          <cell r="V972">
            <v>495165.32999999996</v>
          </cell>
          <cell r="W972">
            <v>493596.19999999995</v>
          </cell>
          <cell r="X972">
            <v>264440.25</v>
          </cell>
          <cell r="Y972">
            <v>107944.20999999999</v>
          </cell>
          <cell r="Z972">
            <v>24482.119999999995</v>
          </cell>
          <cell r="AA972">
            <v>21748.89</v>
          </cell>
          <cell r="AB972">
            <v>6336.43</v>
          </cell>
          <cell r="AC972">
            <v>2934.17</v>
          </cell>
          <cell r="AE972">
            <v>493596.19999999995</v>
          </cell>
          <cell r="AF972">
            <v>3369.09</v>
          </cell>
        </row>
        <row r="973">
          <cell r="R973">
            <v>-145574.05000000002</v>
          </cell>
          <cell r="S973">
            <v>-145040.28</v>
          </cell>
          <cell r="T973">
            <v>-144656.52000000002</v>
          </cell>
          <cell r="U973">
            <v>-144119.95000000001</v>
          </cell>
          <cell r="V973">
            <v>-143597.96000000002</v>
          </cell>
          <cell r="W973">
            <v>-143142.91</v>
          </cell>
          <cell r="X973">
            <v>-76687.680000000008</v>
          </cell>
          <cell r="Y973">
            <v>-31303.829999999998</v>
          </cell>
          <cell r="Z973">
            <v>-7099.82</v>
          </cell>
          <cell r="AA973">
            <v>-6307.1799999999994</v>
          </cell>
          <cell r="AB973">
            <v>-1837.57</v>
          </cell>
          <cell r="AC973">
            <v>-850.91</v>
          </cell>
          <cell r="AE973">
            <v>-143142.91</v>
          </cell>
          <cell r="AF973">
            <v>-977.04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</row>
        <row r="975">
          <cell r="R975">
            <v>-910000</v>
          </cell>
          <cell r="S975">
            <v>-910000</v>
          </cell>
          <cell r="T975">
            <v>-910000</v>
          </cell>
          <cell r="U975">
            <v>-910000</v>
          </cell>
          <cell r="V975">
            <v>-91000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-910000</v>
          </cell>
        </row>
        <row r="976">
          <cell r="R976">
            <v>11312000</v>
          </cell>
          <cell r="S976">
            <v>11312000</v>
          </cell>
          <cell r="T976">
            <v>11312000</v>
          </cell>
          <cell r="U976">
            <v>11312000</v>
          </cell>
          <cell r="V976">
            <v>1131200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E976">
            <v>0</v>
          </cell>
          <cell r="AF976">
            <v>11312000</v>
          </cell>
        </row>
      </sheetData>
      <sheetData sheetId="3">
        <row r="5">
          <cell r="C5" t="str">
            <v>2012-0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1">
          <cell r="E71">
            <v>0.4117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Amort of PSC aft curtai"/>
      <sheetName val="Status"/>
      <sheetName val="RUN SUMMARY&amp;Assumptions"/>
      <sheetName val="Asset Reconciliation"/>
      <sheetName val="GainLoss"/>
      <sheetName val="AAL,Sched B Disc,FAS#35 Info."/>
      <sheetName val="FFL,FFC,FSA"/>
      <sheetName val="RBD"/>
      <sheetName val="EXPENSE-NPPC"/>
      <sheetName val="EXPENSE-Net Gain Loss 1998"/>
      <sheetName val="EXPENSE-AML,Disclosure,PPAcc'd"/>
      <sheetName val="EXPENSE-Amortization of PSC"/>
    </sheetNames>
    <sheetDataSet>
      <sheetData sheetId="0"/>
      <sheetData sheetId="1"/>
      <sheetData sheetId="2" refreshError="1">
        <row r="1">
          <cell r="C1">
            <v>3652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gin Summary"/>
      <sheetName val="ComShare Upload Budget"/>
      <sheetName val="Sheet1"/>
      <sheetName val="SUMMARY"/>
      <sheetName val="SCH8AND9 Juris"/>
      <sheetName val="SCH8AND9 (2)"/>
      <sheetName val="Other Revenues"/>
      <sheetName val="Other Revenue capacity Chrg"/>
      <sheetName val="RNA"/>
      <sheetName val="SENDOUT "/>
      <sheetName val="Customer changes"/>
      <sheetName val="TOTALCUST"/>
      <sheetName val="RESUSE"/>
      <sheetName val="REUPC"/>
      <sheetName val="INDUSTUSE"/>
      <sheetName val="COMMUSE"/>
      <sheetName val="COMMUPC"/>
      <sheetName val="Sheet2"/>
      <sheetName val="COMMUPC NJ"/>
      <sheetName val="Large Cust Adjustment"/>
      <sheetName val="Sched 15"/>
      <sheetName val="SCH6AND7 Juris"/>
      <sheetName val="SCH6AND7 (2)"/>
      <sheetName val="WNA"/>
      <sheetName val="TOTALMCF"/>
      <sheetName val="GASCOSTS"/>
      <sheetName val="Gas Cost Input"/>
      <sheetName val="BLOCKANALYSIS"/>
      <sheetName val="degree days"/>
      <sheetName val="Customer History"/>
      <sheetName val="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 to July"/>
      <sheetName val="Sheet3"/>
      <sheetName val="YTD-05 PP&amp;E"/>
      <sheetName val="GL - YTD Activity"/>
      <sheetName val="Dec-05"/>
      <sheetName val="Plant-(12)"/>
      <sheetName val="GL-(12)"/>
      <sheetName val="Nov-05"/>
      <sheetName val="Oct-05"/>
      <sheetName val="AM(12)"/>
      <sheetName val="Bal Sheet"/>
      <sheetName val="GL Act -Oct"/>
      <sheetName val="YTD_GL_Activity"/>
      <sheetName val="GL7 - Activity"/>
      <sheetName val="Recon"/>
      <sheetName val="BalSheet"/>
      <sheetName val="Recon3"/>
      <sheetName val="Recon2"/>
      <sheetName val="Oct- Plant"/>
      <sheetName val="Sept-Plant"/>
      <sheetName val="GL Act -Sept"/>
      <sheetName val="Am act"/>
      <sheetName val="Sept-05"/>
      <sheetName val="August05"/>
      <sheetName val="July-05"/>
      <sheetName val="June-05"/>
      <sheetName val="May-05 (2)"/>
      <sheetName val="July"/>
      <sheetName val="Q2-05 PP&amp;E"/>
      <sheetName val="June05"/>
      <sheetName val="May05"/>
      <sheetName val="May-05"/>
      <sheetName val="May-05 (3)"/>
      <sheetName val="April-05"/>
      <sheetName val="MAy - GL Act"/>
      <sheetName val="May-Plant (2)"/>
      <sheetName val="May-Plant"/>
      <sheetName val="April- 05"/>
      <sheetName val="GL7 - (Q1-05) PP&amp;E"/>
      <sheetName val="Mar-05"/>
      <sheetName val="Feb-05"/>
      <sheetName val="Jan-05"/>
      <sheetName val="Q1-Plant"/>
      <sheetName val="GL7 - Feb Activity"/>
      <sheetName val="Feb-Plant"/>
      <sheetName val="GL Activity-Mar05"/>
      <sheetName val="March-Plant"/>
      <sheetName val="Jan-Plant"/>
      <sheetName val="Sheet1"/>
      <sheetName val="GL Activity"/>
      <sheetName val="Variance recon"/>
      <sheetName val="AM07-Plant-Aug05"/>
      <sheetName val="QUERY"/>
      <sheetName val="GL Bal - Mar05"/>
      <sheetName val="GL7 Act (Q3-05)"/>
      <sheetName val="2005 - Plant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ip Rates Attachment A"/>
      <sheetName val="Pre RtCs Interim Stip 2022"/>
      <sheetName val="Jan 23 Clean"/>
      <sheetName val="Feb 23 Clean"/>
      <sheetName val="Mar 23 Clean"/>
      <sheetName val="Apr 23 Clean"/>
      <sheetName val="May 23 Clean"/>
      <sheetName val="Jun 23 Clean"/>
      <sheetName val="July 23 Clean"/>
      <sheetName val="Aug 23 Clean"/>
      <sheetName val="Sept 23 Clean"/>
      <sheetName val="Misc Crgs Clean"/>
    </sheetNames>
    <sheetDataSet>
      <sheetData sheetId="0"/>
      <sheetData sheetId="1"/>
      <sheetData sheetId="2">
        <row r="13">
          <cell r="B13">
            <v>12.18</v>
          </cell>
        </row>
        <row r="16">
          <cell r="B16">
            <v>0.85248999999999997</v>
          </cell>
        </row>
        <row r="22">
          <cell r="B22">
            <v>5.31</v>
          </cell>
        </row>
        <row r="25">
          <cell r="B25">
            <v>0.77168999999999999</v>
          </cell>
        </row>
        <row r="30">
          <cell r="B30">
            <v>26.54</v>
          </cell>
        </row>
        <row r="33">
          <cell r="B33">
            <v>0.49084</v>
          </cell>
        </row>
        <row r="38">
          <cell r="B38">
            <v>26.54</v>
          </cell>
        </row>
        <row r="41">
          <cell r="B41">
            <v>0.49092000000000002</v>
          </cell>
        </row>
        <row r="42">
          <cell r="B42">
            <v>0.41327000000000003</v>
          </cell>
        </row>
        <row r="48">
          <cell r="B48">
            <v>51.61</v>
          </cell>
        </row>
        <row r="51">
          <cell r="B51">
            <v>0.51175999999999999</v>
          </cell>
        </row>
        <row r="52">
          <cell r="B52">
            <v>0.36871999999999999</v>
          </cell>
        </row>
        <row r="53">
          <cell r="B53">
            <v>0.29493999999999998</v>
          </cell>
        </row>
        <row r="60">
          <cell r="B60">
            <v>12.18</v>
          </cell>
        </row>
        <row r="78">
          <cell r="B78">
            <v>18.62</v>
          </cell>
        </row>
        <row r="101">
          <cell r="F101">
            <v>685.65</v>
          </cell>
        </row>
        <row r="103">
          <cell r="F103">
            <v>0.29497000000000001</v>
          </cell>
        </row>
        <row r="107">
          <cell r="F107">
            <v>0.1089</v>
          </cell>
        </row>
        <row r="114">
          <cell r="F114">
            <v>1032.1400000000001</v>
          </cell>
        </row>
        <row r="121">
          <cell r="F121">
            <v>0.25252000000000002</v>
          </cell>
        </row>
        <row r="122">
          <cell r="F122">
            <v>0.19033</v>
          </cell>
        </row>
        <row r="123">
          <cell r="F123">
            <v>0.11332</v>
          </cell>
        </row>
        <row r="148">
          <cell r="H148">
            <v>966.91</v>
          </cell>
        </row>
        <row r="149">
          <cell r="H149">
            <v>966.91</v>
          </cell>
        </row>
        <row r="150">
          <cell r="H150">
            <v>966.91</v>
          </cell>
        </row>
        <row r="153">
          <cell r="H153">
            <v>8.0479999999999996E-2</v>
          </cell>
        </row>
        <row r="154">
          <cell r="H154">
            <v>5.6189999999999997E-2</v>
          </cell>
        </row>
        <row r="155">
          <cell r="H155">
            <v>4.9570000000000003E-2</v>
          </cell>
        </row>
        <row r="188">
          <cell r="F188">
            <v>29.49</v>
          </cell>
        </row>
        <row r="190">
          <cell r="F190">
            <v>0.44745000000000001</v>
          </cell>
          <cell r="H190">
            <v>0.41327000000000003</v>
          </cell>
        </row>
        <row r="201">
          <cell r="F201">
            <v>9.5250000000000001E-2</v>
          </cell>
        </row>
        <row r="209">
          <cell r="F209">
            <v>486.58</v>
          </cell>
        </row>
        <row r="211">
          <cell r="F211">
            <v>9.5250000000000001E-2</v>
          </cell>
        </row>
        <row r="260">
          <cell r="F260">
            <v>3226.7</v>
          </cell>
        </row>
        <row r="264">
          <cell r="F264">
            <v>4.5319999999999999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